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DC5850E1-3958-4551-B227-9B9AA0F1FCBC}" xr6:coauthVersionLast="47" xr6:coauthVersionMax="47" xr10:uidLastSave="{00000000-0000-0000-0000-000000000000}"/>
  <bookViews>
    <workbookView xWindow="-120" yWindow="-120" windowWidth="29040" windowHeight="17640" activeTab="1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RPS and CES values_BAU" sheetId="20" r:id="rId5"/>
    <sheet name="fuel crosswalks" sheetId="14" r:id="rId6"/>
    <sheet name="E3_Energy GHGs Detailed" sheetId="17" r:id="rId7"/>
    <sheet name="E3_Emissions" sheetId="19" r:id="rId8"/>
    <sheet name="E3_Energy Demand" sheetId="16" r:id="rId9"/>
    <sheet name="E3_Non-Energy GHGs" sheetId="18" r:id="rId10"/>
    <sheet name="RESOLVE_portfolio analytics" sheetId="1" r:id="rId11"/>
    <sheet name="CARB In-State Fuel Heat Content" sheetId="4" r:id="rId12"/>
    <sheet name="CARB emissions" sheetId="5" r:id="rId13"/>
    <sheet name="EPS" sheetId="8" r:id="rId14"/>
    <sheet name="NoSettings" sheetId="7" r:id="rId15"/>
  </sheets>
  <externalReferences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2" hidden="1">'CARB emissions'!$A$2:$AH$1292</definedName>
    <definedName name="_xlnm._FilterDatabase" localSheetId="11" hidden="1">'CARB In-State Fuel Heat Content'!$A$2:$AF$247</definedName>
    <definedName name="_xlnm._FilterDatabase" localSheetId="13" hidden="1">EPS!$A$2:$AK$7619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237" i="12" l="1"/>
  <c r="AG1" i="5" l="1"/>
  <c r="E2" i="20" l="1"/>
  <c r="F2" i="20"/>
  <c r="G2" i="20"/>
  <c r="H2" i="20"/>
  <c r="I2" i="20"/>
  <c r="J2" i="20"/>
  <c r="K2" i="20"/>
  <c r="L2" i="20"/>
  <c r="M2" i="20"/>
  <c r="N2" i="20"/>
  <c r="O2" i="20"/>
  <c r="P2" i="20"/>
  <c r="Q2" i="20"/>
  <c r="R2" i="20"/>
  <c r="S2" i="20"/>
  <c r="T2" i="20"/>
  <c r="U2" i="20"/>
  <c r="V2" i="20"/>
  <c r="W2" i="20"/>
  <c r="X2" i="20"/>
  <c r="Y2" i="20"/>
  <c r="Z2" i="20"/>
  <c r="AA2" i="20"/>
  <c r="AB2" i="20"/>
  <c r="AC2" i="20"/>
  <c r="AD2" i="20"/>
  <c r="AE2" i="20"/>
  <c r="AF2" i="20"/>
  <c r="AG2" i="20"/>
  <c r="AH2" i="20"/>
  <c r="D2" i="20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E34" i="20" s="1"/>
  <c r="I1093" i="8"/>
  <c r="F34" i="20" s="1"/>
  <c r="J1093" i="8"/>
  <c r="G34" i="20" s="1"/>
  <c r="K1093" i="8"/>
  <c r="H34" i="20" s="1"/>
  <c r="L1093" i="8"/>
  <c r="I34" i="20" s="1"/>
  <c r="M1093" i="8"/>
  <c r="J34" i="20" s="1"/>
  <c r="N1093" i="8"/>
  <c r="K34" i="20" s="1"/>
  <c r="O1093" i="8"/>
  <c r="L34" i="20" s="1"/>
  <c r="P1093" i="8"/>
  <c r="M34" i="20" s="1"/>
  <c r="Q1093" i="8"/>
  <c r="N34" i="20" s="1"/>
  <c r="R1093" i="8"/>
  <c r="O34" i="20" s="1"/>
  <c r="S1093" i="8"/>
  <c r="P34" i="20" s="1"/>
  <c r="T1093" i="8"/>
  <c r="Q34" i="20" s="1"/>
  <c r="U1093" i="8"/>
  <c r="R34" i="20" s="1"/>
  <c r="V1093" i="8"/>
  <c r="S34" i="20" s="1"/>
  <c r="W1093" i="8"/>
  <c r="T34" i="20" s="1"/>
  <c r="X1093" i="8"/>
  <c r="U34" i="20" s="1"/>
  <c r="Y1093" i="8"/>
  <c r="V34" i="20" s="1"/>
  <c r="Z1093" i="8"/>
  <c r="W34" i="20" s="1"/>
  <c r="AA1093" i="8"/>
  <c r="X34" i="20" s="1"/>
  <c r="AB1093" i="8"/>
  <c r="Y34" i="20" s="1"/>
  <c r="AC1093" i="8"/>
  <c r="Z34" i="20" s="1"/>
  <c r="AD1093" i="8"/>
  <c r="AA34" i="20" s="1"/>
  <c r="AE1093" i="8"/>
  <c r="AB34" i="20" s="1"/>
  <c r="AF1093" i="8"/>
  <c r="AC34" i="20" s="1"/>
  <c r="AG1093" i="8"/>
  <c r="AD34" i="20" s="1"/>
  <c r="AH1093" i="8"/>
  <c r="AE34" i="20" s="1"/>
  <c r="AI1093" i="8"/>
  <c r="AF34" i="20" s="1"/>
  <c r="AJ1093" i="8"/>
  <c r="AG34" i="20" s="1"/>
  <c r="AK1093" i="8"/>
  <c r="AH34" i="20" s="1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H1094" i="8"/>
  <c r="AI1094" i="8"/>
  <c r="AJ1094" i="8"/>
  <c r="AK1094" i="8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H1095" i="8"/>
  <c r="AI1095" i="8"/>
  <c r="AJ1095" i="8"/>
  <c r="AK1095" i="8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H1096" i="8"/>
  <c r="AI1096" i="8"/>
  <c r="AJ1096" i="8"/>
  <c r="AK1096" i="8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H1097" i="8"/>
  <c r="AI1097" i="8"/>
  <c r="AJ1097" i="8"/>
  <c r="AK1097" i="8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H1098" i="8"/>
  <c r="AI1098" i="8"/>
  <c r="AJ1098" i="8"/>
  <c r="AK1098" i="8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H1099" i="8"/>
  <c r="AI1099" i="8"/>
  <c r="AJ1099" i="8"/>
  <c r="AK1099" i="8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H1100" i="8"/>
  <c r="AI1100" i="8"/>
  <c r="AJ1100" i="8"/>
  <c r="AK1100" i="8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H1101" i="8"/>
  <c r="AI1101" i="8"/>
  <c r="AJ1101" i="8"/>
  <c r="AK1101" i="8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H1102" i="8"/>
  <c r="AI1102" i="8"/>
  <c r="AJ1102" i="8"/>
  <c r="AK1102" i="8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H1103" i="8"/>
  <c r="AI1103" i="8"/>
  <c r="AJ1103" i="8"/>
  <c r="AK1103" i="8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H1104" i="8"/>
  <c r="AI1104" i="8"/>
  <c r="AJ1104" i="8"/>
  <c r="AK1104" i="8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H1105" i="8"/>
  <c r="AI1105" i="8"/>
  <c r="AJ1105" i="8"/>
  <c r="AK1105" i="8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H1106" i="8"/>
  <c r="AI1106" i="8"/>
  <c r="AJ1106" i="8"/>
  <c r="AK1106" i="8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H1107" i="8"/>
  <c r="AI1107" i="8"/>
  <c r="AJ1107" i="8"/>
  <c r="AK1107" i="8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H1108" i="8"/>
  <c r="AI1108" i="8"/>
  <c r="AJ1108" i="8"/>
  <c r="AK1108" i="8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H1109" i="8"/>
  <c r="AI1109" i="8"/>
  <c r="AJ1109" i="8"/>
  <c r="AK1109" i="8"/>
  <c r="H1110" i="8"/>
  <c r="I1110" i="8"/>
  <c r="J1110" i="8"/>
  <c r="K1110" i="8"/>
  <c r="L1110" i="8"/>
  <c r="M1110" i="8"/>
  <c r="N1110" i="8"/>
  <c r="O1110" i="8"/>
  <c r="P1110" i="8"/>
  <c r="Q1110" i="8"/>
  <c r="R1110" i="8"/>
  <c r="S1110" i="8"/>
  <c r="T1110" i="8"/>
  <c r="U1110" i="8"/>
  <c r="V1110" i="8"/>
  <c r="W1110" i="8"/>
  <c r="X1110" i="8"/>
  <c r="Y1110" i="8"/>
  <c r="Z1110" i="8"/>
  <c r="AA1110" i="8"/>
  <c r="AB1110" i="8"/>
  <c r="AC1110" i="8"/>
  <c r="AD1110" i="8"/>
  <c r="AE1110" i="8"/>
  <c r="AF1110" i="8"/>
  <c r="AG1110" i="8"/>
  <c r="AH1110" i="8"/>
  <c r="AI1110" i="8"/>
  <c r="AJ1110" i="8"/>
  <c r="AK1110" i="8"/>
  <c r="H1111" i="8"/>
  <c r="I1111" i="8"/>
  <c r="J1111" i="8"/>
  <c r="K1111" i="8"/>
  <c r="L1111" i="8"/>
  <c r="M1111" i="8"/>
  <c r="N1111" i="8"/>
  <c r="O1111" i="8"/>
  <c r="P1111" i="8"/>
  <c r="Q1111" i="8"/>
  <c r="R1111" i="8"/>
  <c r="S1111" i="8"/>
  <c r="T1111" i="8"/>
  <c r="U1111" i="8"/>
  <c r="V1111" i="8"/>
  <c r="W1111" i="8"/>
  <c r="X1111" i="8"/>
  <c r="Y1111" i="8"/>
  <c r="Z1111" i="8"/>
  <c r="AA1111" i="8"/>
  <c r="AB1111" i="8"/>
  <c r="AC1111" i="8"/>
  <c r="AD1111" i="8"/>
  <c r="AE1111" i="8"/>
  <c r="AF1111" i="8"/>
  <c r="AG1111" i="8"/>
  <c r="AH1111" i="8"/>
  <c r="AI1111" i="8"/>
  <c r="AJ1111" i="8"/>
  <c r="AK1111" i="8"/>
  <c r="H1112" i="8"/>
  <c r="I1112" i="8"/>
  <c r="J1112" i="8"/>
  <c r="K1112" i="8"/>
  <c r="L1112" i="8"/>
  <c r="M1112" i="8"/>
  <c r="N1112" i="8"/>
  <c r="O1112" i="8"/>
  <c r="P1112" i="8"/>
  <c r="Q1112" i="8"/>
  <c r="R1112" i="8"/>
  <c r="S1112" i="8"/>
  <c r="T1112" i="8"/>
  <c r="U1112" i="8"/>
  <c r="V1112" i="8"/>
  <c r="W1112" i="8"/>
  <c r="X1112" i="8"/>
  <c r="Y1112" i="8"/>
  <c r="Z1112" i="8"/>
  <c r="AA1112" i="8"/>
  <c r="AB1112" i="8"/>
  <c r="AC1112" i="8"/>
  <c r="AD1112" i="8"/>
  <c r="AE1112" i="8"/>
  <c r="AF1112" i="8"/>
  <c r="AG1112" i="8"/>
  <c r="AH1112" i="8"/>
  <c r="AI1112" i="8"/>
  <c r="AJ1112" i="8"/>
  <c r="AK1112" i="8"/>
  <c r="H1113" i="8"/>
  <c r="I1113" i="8"/>
  <c r="J1113" i="8"/>
  <c r="K1113" i="8"/>
  <c r="L1113" i="8"/>
  <c r="M1113" i="8"/>
  <c r="N1113" i="8"/>
  <c r="O1113" i="8"/>
  <c r="P1113" i="8"/>
  <c r="Q1113" i="8"/>
  <c r="R1113" i="8"/>
  <c r="S1113" i="8"/>
  <c r="T1113" i="8"/>
  <c r="U1113" i="8"/>
  <c r="V1113" i="8"/>
  <c r="W1113" i="8"/>
  <c r="X1113" i="8"/>
  <c r="Y1113" i="8"/>
  <c r="Z1113" i="8"/>
  <c r="AA1113" i="8"/>
  <c r="AB1113" i="8"/>
  <c r="AC1113" i="8"/>
  <c r="AD1113" i="8"/>
  <c r="AE1113" i="8"/>
  <c r="AF1113" i="8"/>
  <c r="AG1113" i="8"/>
  <c r="AH1113" i="8"/>
  <c r="AI1113" i="8"/>
  <c r="AJ1113" i="8"/>
  <c r="AK1113" i="8"/>
  <c r="H1114" i="8"/>
  <c r="I1114" i="8"/>
  <c r="J1114" i="8"/>
  <c r="K1114" i="8"/>
  <c r="L1114" i="8"/>
  <c r="M1114" i="8"/>
  <c r="N1114" i="8"/>
  <c r="O1114" i="8"/>
  <c r="P1114" i="8"/>
  <c r="Q1114" i="8"/>
  <c r="R1114" i="8"/>
  <c r="S1114" i="8"/>
  <c r="T1114" i="8"/>
  <c r="U1114" i="8"/>
  <c r="V1114" i="8"/>
  <c r="W1114" i="8"/>
  <c r="X1114" i="8"/>
  <c r="Y1114" i="8"/>
  <c r="Z1114" i="8"/>
  <c r="AA1114" i="8"/>
  <c r="AB1114" i="8"/>
  <c r="AC1114" i="8"/>
  <c r="AD1114" i="8"/>
  <c r="AE1114" i="8"/>
  <c r="AF1114" i="8"/>
  <c r="AG1114" i="8"/>
  <c r="AH1114" i="8"/>
  <c r="AI1114" i="8"/>
  <c r="AJ1114" i="8"/>
  <c r="AK1114" i="8"/>
  <c r="H1115" i="8"/>
  <c r="I1115" i="8"/>
  <c r="J1115" i="8"/>
  <c r="K1115" i="8"/>
  <c r="L1115" i="8"/>
  <c r="M1115" i="8"/>
  <c r="N1115" i="8"/>
  <c r="O1115" i="8"/>
  <c r="P1115" i="8"/>
  <c r="Q1115" i="8"/>
  <c r="R1115" i="8"/>
  <c r="S1115" i="8"/>
  <c r="T1115" i="8"/>
  <c r="U1115" i="8"/>
  <c r="V1115" i="8"/>
  <c r="W1115" i="8"/>
  <c r="X1115" i="8"/>
  <c r="Y1115" i="8"/>
  <c r="Z1115" i="8"/>
  <c r="AA1115" i="8"/>
  <c r="AB1115" i="8"/>
  <c r="AC1115" i="8"/>
  <c r="AD1115" i="8"/>
  <c r="AE1115" i="8"/>
  <c r="AF1115" i="8"/>
  <c r="AG1115" i="8"/>
  <c r="AH1115" i="8"/>
  <c r="AI1115" i="8"/>
  <c r="AJ1115" i="8"/>
  <c r="AK1115" i="8"/>
  <c r="H1116" i="8"/>
  <c r="I1116" i="8"/>
  <c r="J1116" i="8"/>
  <c r="K1116" i="8"/>
  <c r="L1116" i="8"/>
  <c r="M1116" i="8"/>
  <c r="N1116" i="8"/>
  <c r="O1116" i="8"/>
  <c r="P1116" i="8"/>
  <c r="Q1116" i="8"/>
  <c r="R1116" i="8"/>
  <c r="S1116" i="8"/>
  <c r="T1116" i="8"/>
  <c r="U1116" i="8"/>
  <c r="V1116" i="8"/>
  <c r="W1116" i="8"/>
  <c r="X1116" i="8"/>
  <c r="Y1116" i="8"/>
  <c r="Z1116" i="8"/>
  <c r="AA1116" i="8"/>
  <c r="AB1116" i="8"/>
  <c r="AC1116" i="8"/>
  <c r="AD1116" i="8"/>
  <c r="AE1116" i="8"/>
  <c r="AF1116" i="8"/>
  <c r="AG1116" i="8"/>
  <c r="AH1116" i="8"/>
  <c r="AI1116" i="8"/>
  <c r="AJ1116" i="8"/>
  <c r="AK1116" i="8"/>
  <c r="H1117" i="8"/>
  <c r="I1117" i="8"/>
  <c r="J1117" i="8"/>
  <c r="K1117" i="8"/>
  <c r="L1117" i="8"/>
  <c r="M1117" i="8"/>
  <c r="N1117" i="8"/>
  <c r="O1117" i="8"/>
  <c r="P1117" i="8"/>
  <c r="Q1117" i="8"/>
  <c r="R1117" i="8"/>
  <c r="S1117" i="8"/>
  <c r="T1117" i="8"/>
  <c r="U1117" i="8"/>
  <c r="V1117" i="8"/>
  <c r="W1117" i="8"/>
  <c r="X1117" i="8"/>
  <c r="Y1117" i="8"/>
  <c r="Z1117" i="8"/>
  <c r="AA1117" i="8"/>
  <c r="AB1117" i="8"/>
  <c r="AC1117" i="8"/>
  <c r="AD1117" i="8"/>
  <c r="AE1117" i="8"/>
  <c r="AF1117" i="8"/>
  <c r="AG1117" i="8"/>
  <c r="AH1117" i="8"/>
  <c r="AI1117" i="8"/>
  <c r="AJ1117" i="8"/>
  <c r="AK1117" i="8"/>
  <c r="H1118" i="8"/>
  <c r="I1118" i="8"/>
  <c r="J1118" i="8"/>
  <c r="K1118" i="8"/>
  <c r="L1118" i="8"/>
  <c r="M1118" i="8"/>
  <c r="N1118" i="8"/>
  <c r="O1118" i="8"/>
  <c r="P1118" i="8"/>
  <c r="Q1118" i="8"/>
  <c r="R1118" i="8"/>
  <c r="S1118" i="8"/>
  <c r="T1118" i="8"/>
  <c r="U1118" i="8"/>
  <c r="V1118" i="8"/>
  <c r="W1118" i="8"/>
  <c r="X1118" i="8"/>
  <c r="Y1118" i="8"/>
  <c r="Z1118" i="8"/>
  <c r="AA1118" i="8"/>
  <c r="AB1118" i="8"/>
  <c r="AC1118" i="8"/>
  <c r="AD1118" i="8"/>
  <c r="AE1118" i="8"/>
  <c r="AF1118" i="8"/>
  <c r="AG1118" i="8"/>
  <c r="AH1118" i="8"/>
  <c r="AI1118" i="8"/>
  <c r="AJ1118" i="8"/>
  <c r="AK1118" i="8"/>
  <c r="H1119" i="8"/>
  <c r="I1119" i="8"/>
  <c r="J1119" i="8"/>
  <c r="K1119" i="8"/>
  <c r="L1119" i="8"/>
  <c r="M1119" i="8"/>
  <c r="N1119" i="8"/>
  <c r="O1119" i="8"/>
  <c r="P1119" i="8"/>
  <c r="Q1119" i="8"/>
  <c r="R1119" i="8"/>
  <c r="S1119" i="8"/>
  <c r="T1119" i="8"/>
  <c r="U1119" i="8"/>
  <c r="V1119" i="8"/>
  <c r="W1119" i="8"/>
  <c r="X1119" i="8"/>
  <c r="Y1119" i="8"/>
  <c r="Z1119" i="8"/>
  <c r="AA1119" i="8"/>
  <c r="AB1119" i="8"/>
  <c r="AC1119" i="8"/>
  <c r="AD1119" i="8"/>
  <c r="AE1119" i="8"/>
  <c r="AF1119" i="8"/>
  <c r="AG1119" i="8"/>
  <c r="AH1119" i="8"/>
  <c r="AI1119" i="8"/>
  <c r="AJ1119" i="8"/>
  <c r="AK1119" i="8"/>
  <c r="H1120" i="8"/>
  <c r="I1120" i="8"/>
  <c r="J1120" i="8"/>
  <c r="K1120" i="8"/>
  <c r="L1120" i="8"/>
  <c r="M1120" i="8"/>
  <c r="N1120" i="8"/>
  <c r="O1120" i="8"/>
  <c r="P1120" i="8"/>
  <c r="Q1120" i="8"/>
  <c r="R1120" i="8"/>
  <c r="S1120" i="8"/>
  <c r="T1120" i="8"/>
  <c r="U1120" i="8"/>
  <c r="V1120" i="8"/>
  <c r="W1120" i="8"/>
  <c r="X1120" i="8"/>
  <c r="Y1120" i="8"/>
  <c r="Z1120" i="8"/>
  <c r="AA1120" i="8"/>
  <c r="AB1120" i="8"/>
  <c r="AC1120" i="8"/>
  <c r="AD1120" i="8"/>
  <c r="AE1120" i="8"/>
  <c r="AF1120" i="8"/>
  <c r="AG1120" i="8"/>
  <c r="AH1120" i="8"/>
  <c r="AI1120" i="8"/>
  <c r="AJ1120" i="8"/>
  <c r="AK1120" i="8"/>
  <c r="H1121" i="8"/>
  <c r="I1121" i="8"/>
  <c r="J1121" i="8"/>
  <c r="K1121" i="8"/>
  <c r="L1121" i="8"/>
  <c r="M1121" i="8"/>
  <c r="N1121" i="8"/>
  <c r="O1121" i="8"/>
  <c r="P1121" i="8"/>
  <c r="Q1121" i="8"/>
  <c r="R1121" i="8"/>
  <c r="S1121" i="8"/>
  <c r="T1121" i="8"/>
  <c r="U1121" i="8"/>
  <c r="V1121" i="8"/>
  <c r="W1121" i="8"/>
  <c r="X1121" i="8"/>
  <c r="Y1121" i="8"/>
  <c r="Z1121" i="8"/>
  <c r="AA1121" i="8"/>
  <c r="AB1121" i="8"/>
  <c r="AC1121" i="8"/>
  <c r="AD1121" i="8"/>
  <c r="AE1121" i="8"/>
  <c r="AF1121" i="8"/>
  <c r="AG1121" i="8"/>
  <c r="AH1121" i="8"/>
  <c r="AI1121" i="8"/>
  <c r="AJ1121" i="8"/>
  <c r="AK1121" i="8"/>
  <c r="H1122" i="8"/>
  <c r="I1122" i="8"/>
  <c r="J1122" i="8"/>
  <c r="K1122" i="8"/>
  <c r="L1122" i="8"/>
  <c r="M1122" i="8"/>
  <c r="N1122" i="8"/>
  <c r="O1122" i="8"/>
  <c r="P1122" i="8"/>
  <c r="Q1122" i="8"/>
  <c r="R1122" i="8"/>
  <c r="S1122" i="8"/>
  <c r="T1122" i="8"/>
  <c r="U1122" i="8"/>
  <c r="V1122" i="8"/>
  <c r="W1122" i="8"/>
  <c r="X1122" i="8"/>
  <c r="Y1122" i="8"/>
  <c r="Z1122" i="8"/>
  <c r="AA1122" i="8"/>
  <c r="AB1122" i="8"/>
  <c r="AC1122" i="8"/>
  <c r="AD1122" i="8"/>
  <c r="AE1122" i="8"/>
  <c r="AF1122" i="8"/>
  <c r="AG1122" i="8"/>
  <c r="AH1122" i="8"/>
  <c r="AI1122" i="8"/>
  <c r="AJ1122" i="8"/>
  <c r="AK1122" i="8"/>
  <c r="H1123" i="8"/>
  <c r="I1123" i="8"/>
  <c r="J1123" i="8"/>
  <c r="K1123" i="8"/>
  <c r="L1123" i="8"/>
  <c r="M1123" i="8"/>
  <c r="N1123" i="8"/>
  <c r="O1123" i="8"/>
  <c r="P1123" i="8"/>
  <c r="Q1123" i="8"/>
  <c r="R1123" i="8"/>
  <c r="S1123" i="8"/>
  <c r="T1123" i="8"/>
  <c r="U1123" i="8"/>
  <c r="V1123" i="8"/>
  <c r="W1123" i="8"/>
  <c r="X1123" i="8"/>
  <c r="Y1123" i="8"/>
  <c r="Z1123" i="8"/>
  <c r="AA1123" i="8"/>
  <c r="AB1123" i="8"/>
  <c r="AC1123" i="8"/>
  <c r="AD1123" i="8"/>
  <c r="AE1123" i="8"/>
  <c r="AF1123" i="8"/>
  <c r="AG1123" i="8"/>
  <c r="AH1123" i="8"/>
  <c r="AI1123" i="8"/>
  <c r="AJ1123" i="8"/>
  <c r="AK1123" i="8"/>
  <c r="H1124" i="8"/>
  <c r="I1124" i="8"/>
  <c r="J1124" i="8"/>
  <c r="K1124" i="8"/>
  <c r="L1124" i="8"/>
  <c r="M1124" i="8"/>
  <c r="N1124" i="8"/>
  <c r="O1124" i="8"/>
  <c r="P1124" i="8"/>
  <c r="Q1124" i="8"/>
  <c r="R1124" i="8"/>
  <c r="S1124" i="8"/>
  <c r="T1124" i="8"/>
  <c r="U1124" i="8"/>
  <c r="V1124" i="8"/>
  <c r="W1124" i="8"/>
  <c r="X1124" i="8"/>
  <c r="Y1124" i="8"/>
  <c r="Z1124" i="8"/>
  <c r="AA1124" i="8"/>
  <c r="AB1124" i="8"/>
  <c r="AC1124" i="8"/>
  <c r="AD1124" i="8"/>
  <c r="AE1124" i="8"/>
  <c r="AF1124" i="8"/>
  <c r="AG1124" i="8"/>
  <c r="AH1124" i="8"/>
  <c r="AI1124" i="8"/>
  <c r="AJ1124" i="8"/>
  <c r="AK1124" i="8"/>
  <c r="H1125" i="8"/>
  <c r="I1125" i="8"/>
  <c r="J1125" i="8"/>
  <c r="K1125" i="8"/>
  <c r="L1125" i="8"/>
  <c r="M1125" i="8"/>
  <c r="N1125" i="8"/>
  <c r="O1125" i="8"/>
  <c r="P1125" i="8"/>
  <c r="Q1125" i="8"/>
  <c r="R1125" i="8"/>
  <c r="S1125" i="8"/>
  <c r="T1125" i="8"/>
  <c r="U1125" i="8"/>
  <c r="V1125" i="8"/>
  <c r="W1125" i="8"/>
  <c r="X1125" i="8"/>
  <c r="Y1125" i="8"/>
  <c r="Z1125" i="8"/>
  <c r="AA1125" i="8"/>
  <c r="AB1125" i="8"/>
  <c r="AC1125" i="8"/>
  <c r="AD1125" i="8"/>
  <c r="AE1125" i="8"/>
  <c r="AF1125" i="8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E67" i="20" s="1"/>
  <c r="E5" i="20" s="1"/>
  <c r="I6838" i="8"/>
  <c r="F67" i="20" s="1"/>
  <c r="F5" i="20" s="1"/>
  <c r="J6838" i="8"/>
  <c r="G67" i="20" s="1"/>
  <c r="G5" i="20" s="1"/>
  <c r="K6838" i="8"/>
  <c r="H67" i="20" s="1"/>
  <c r="H5" i="20" s="1"/>
  <c r="L6838" i="8"/>
  <c r="I67" i="20" s="1"/>
  <c r="I5" i="20" s="1"/>
  <c r="M6838" i="8"/>
  <c r="J67" i="20" s="1"/>
  <c r="J5" i="20" s="1"/>
  <c r="N6838" i="8"/>
  <c r="K67" i="20" s="1"/>
  <c r="K5" i="20" s="1"/>
  <c r="O6838" i="8"/>
  <c r="L67" i="20" s="1"/>
  <c r="L5" i="20" s="1"/>
  <c r="P6838" i="8"/>
  <c r="M67" i="20" s="1"/>
  <c r="M5" i="20" s="1"/>
  <c r="Q6838" i="8"/>
  <c r="N67" i="20" s="1"/>
  <c r="N5" i="20" s="1"/>
  <c r="R6838" i="8"/>
  <c r="O67" i="20" s="1"/>
  <c r="O5" i="20" s="1"/>
  <c r="S6838" i="8"/>
  <c r="P67" i="20" s="1"/>
  <c r="P5" i="20" s="1"/>
  <c r="T6838" i="8"/>
  <c r="Q67" i="20" s="1"/>
  <c r="Q5" i="20" s="1"/>
  <c r="U6838" i="8"/>
  <c r="R67" i="20" s="1"/>
  <c r="R5" i="20" s="1"/>
  <c r="V6838" i="8"/>
  <c r="S67" i="20" s="1"/>
  <c r="S5" i="20" s="1"/>
  <c r="W6838" i="8"/>
  <c r="T67" i="20" s="1"/>
  <c r="T5" i="20" s="1"/>
  <c r="X6838" i="8"/>
  <c r="U67" i="20" s="1"/>
  <c r="U5" i="20" s="1"/>
  <c r="Y6838" i="8"/>
  <c r="V67" i="20" s="1"/>
  <c r="V5" i="20" s="1"/>
  <c r="Z6838" i="8"/>
  <c r="W67" i="20" s="1"/>
  <c r="W5" i="20" s="1"/>
  <c r="AA6838" i="8"/>
  <c r="X67" i="20" s="1"/>
  <c r="X5" i="20" s="1"/>
  <c r="AB6838" i="8"/>
  <c r="Y67" i="20" s="1"/>
  <c r="Y5" i="20" s="1"/>
  <c r="AC6838" i="8"/>
  <c r="Z67" i="20" s="1"/>
  <c r="Z5" i="20" s="1"/>
  <c r="AD6838" i="8"/>
  <c r="AA67" i="20" s="1"/>
  <c r="AA5" i="20" s="1"/>
  <c r="AE6838" i="8"/>
  <c r="AB67" i="20" s="1"/>
  <c r="AB5" i="20" s="1"/>
  <c r="AF6838" i="8"/>
  <c r="AC67" i="20" s="1"/>
  <c r="AC5" i="20" s="1"/>
  <c r="AG6838" i="8"/>
  <c r="AD67" i="20" s="1"/>
  <c r="AD5" i="20" s="1"/>
  <c r="AH6838" i="8"/>
  <c r="AE67" i="20" s="1"/>
  <c r="AE5" i="20" s="1"/>
  <c r="AI6838" i="8"/>
  <c r="AF67" i="20" s="1"/>
  <c r="AF5" i="20" s="1"/>
  <c r="AJ6838" i="8"/>
  <c r="AG67" i="20" s="1"/>
  <c r="AG5" i="20" s="1"/>
  <c r="AK6838" i="8"/>
  <c r="AH67" i="20" s="1"/>
  <c r="AH5" i="20" s="1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I7565" i="8"/>
  <c r="J7565" i="8"/>
  <c r="K7565" i="8"/>
  <c r="L7565" i="8"/>
  <c r="M7565" i="8"/>
  <c r="N7565" i="8"/>
  <c r="O7565" i="8"/>
  <c r="P7565" i="8"/>
  <c r="Q7565" i="8"/>
  <c r="R7565" i="8"/>
  <c r="S7565" i="8"/>
  <c r="T7565" i="8"/>
  <c r="U7565" i="8"/>
  <c r="V7565" i="8"/>
  <c r="W7565" i="8"/>
  <c r="X7565" i="8"/>
  <c r="Y7565" i="8"/>
  <c r="Z7565" i="8"/>
  <c r="AA7565" i="8"/>
  <c r="AB7565" i="8"/>
  <c r="AC7565" i="8"/>
  <c r="AD7565" i="8"/>
  <c r="AE7565" i="8"/>
  <c r="AF7565" i="8"/>
  <c r="AG7565" i="8"/>
  <c r="AH7565" i="8"/>
  <c r="AI7565" i="8"/>
  <c r="AJ7565" i="8"/>
  <c r="AK7565" i="8"/>
  <c r="H7566" i="8"/>
  <c r="I7566" i="8"/>
  <c r="J7566" i="8"/>
  <c r="K7566" i="8"/>
  <c r="L7566" i="8"/>
  <c r="M7566" i="8"/>
  <c r="N7566" i="8"/>
  <c r="O7566" i="8"/>
  <c r="P7566" i="8"/>
  <c r="Q7566" i="8"/>
  <c r="R7566" i="8"/>
  <c r="S7566" i="8"/>
  <c r="T7566" i="8"/>
  <c r="U7566" i="8"/>
  <c r="V7566" i="8"/>
  <c r="W7566" i="8"/>
  <c r="X7566" i="8"/>
  <c r="Y7566" i="8"/>
  <c r="Z7566" i="8"/>
  <c r="AA7566" i="8"/>
  <c r="AB7566" i="8"/>
  <c r="AC7566" i="8"/>
  <c r="AD7566" i="8"/>
  <c r="AE7566" i="8"/>
  <c r="AF7566" i="8"/>
  <c r="AG7566" i="8"/>
  <c r="AH7566" i="8"/>
  <c r="AI7566" i="8"/>
  <c r="AJ7566" i="8"/>
  <c r="AK7566" i="8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H7567" i="8"/>
  <c r="AI7567" i="8"/>
  <c r="AJ7567" i="8"/>
  <c r="AK7567" i="8"/>
  <c r="H7568" i="8"/>
  <c r="I7568" i="8"/>
  <c r="J7568" i="8"/>
  <c r="K7568" i="8"/>
  <c r="L7568" i="8"/>
  <c r="M7568" i="8"/>
  <c r="N7568" i="8"/>
  <c r="O7568" i="8"/>
  <c r="P7568" i="8"/>
  <c r="Q7568" i="8"/>
  <c r="R7568" i="8"/>
  <c r="S7568" i="8"/>
  <c r="T7568" i="8"/>
  <c r="U7568" i="8"/>
  <c r="V7568" i="8"/>
  <c r="W7568" i="8"/>
  <c r="X7568" i="8"/>
  <c r="Y7568" i="8"/>
  <c r="Z7568" i="8"/>
  <c r="AA7568" i="8"/>
  <c r="AB7568" i="8"/>
  <c r="AC7568" i="8"/>
  <c r="AD7568" i="8"/>
  <c r="AE7568" i="8"/>
  <c r="AF7568" i="8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E35" i="20" s="1"/>
  <c r="I7586" i="8"/>
  <c r="F35" i="20" s="1"/>
  <c r="J7586" i="8"/>
  <c r="G35" i="20" s="1"/>
  <c r="K7586" i="8"/>
  <c r="H35" i="20" s="1"/>
  <c r="L7586" i="8"/>
  <c r="I35" i="20" s="1"/>
  <c r="M7586" i="8"/>
  <c r="J35" i="20" s="1"/>
  <c r="N7586" i="8"/>
  <c r="K35" i="20" s="1"/>
  <c r="O7586" i="8"/>
  <c r="L35" i="20" s="1"/>
  <c r="P7586" i="8"/>
  <c r="M35" i="20" s="1"/>
  <c r="Q7586" i="8"/>
  <c r="N35" i="20" s="1"/>
  <c r="R7586" i="8"/>
  <c r="O35" i="20" s="1"/>
  <c r="S7586" i="8"/>
  <c r="P35" i="20" s="1"/>
  <c r="T7586" i="8"/>
  <c r="Q35" i="20" s="1"/>
  <c r="U7586" i="8"/>
  <c r="R35" i="20" s="1"/>
  <c r="V7586" i="8"/>
  <c r="S35" i="20" s="1"/>
  <c r="W7586" i="8"/>
  <c r="T35" i="20" s="1"/>
  <c r="X7586" i="8"/>
  <c r="U35" i="20" s="1"/>
  <c r="Y7586" i="8"/>
  <c r="V35" i="20" s="1"/>
  <c r="Z7586" i="8"/>
  <c r="W35" i="20" s="1"/>
  <c r="AA7586" i="8"/>
  <c r="X35" i="20" s="1"/>
  <c r="AB7586" i="8"/>
  <c r="Y35" i="20" s="1"/>
  <c r="AC7586" i="8"/>
  <c r="Z35" i="20" s="1"/>
  <c r="AD7586" i="8"/>
  <c r="AA35" i="20" s="1"/>
  <c r="AE7586" i="8"/>
  <c r="AB35" i="20" s="1"/>
  <c r="AF7586" i="8"/>
  <c r="AC35" i="20" s="1"/>
  <c r="AG7586" i="8"/>
  <c r="AD35" i="20" s="1"/>
  <c r="AH7586" i="8"/>
  <c r="AE35" i="20" s="1"/>
  <c r="AI7586" i="8"/>
  <c r="AF35" i="20" s="1"/>
  <c r="AJ7586" i="8"/>
  <c r="AG35" i="20" s="1"/>
  <c r="AK7586" i="8"/>
  <c r="AH35" i="20" s="1"/>
  <c r="H7587" i="8"/>
  <c r="E36" i="20" s="1"/>
  <c r="I7587" i="8"/>
  <c r="F36" i="20" s="1"/>
  <c r="J7587" i="8"/>
  <c r="G36" i="20" s="1"/>
  <c r="K7587" i="8"/>
  <c r="H36" i="20" s="1"/>
  <c r="L7587" i="8"/>
  <c r="I36" i="20" s="1"/>
  <c r="M7587" i="8"/>
  <c r="J36" i="20" s="1"/>
  <c r="N7587" i="8"/>
  <c r="K36" i="20" s="1"/>
  <c r="O7587" i="8"/>
  <c r="L36" i="20" s="1"/>
  <c r="P7587" i="8"/>
  <c r="M36" i="20" s="1"/>
  <c r="Q7587" i="8"/>
  <c r="N36" i="20" s="1"/>
  <c r="R7587" i="8"/>
  <c r="O36" i="20" s="1"/>
  <c r="S7587" i="8"/>
  <c r="P36" i="20" s="1"/>
  <c r="T7587" i="8"/>
  <c r="Q36" i="20" s="1"/>
  <c r="U7587" i="8"/>
  <c r="R36" i="20" s="1"/>
  <c r="V7587" i="8"/>
  <c r="S36" i="20" s="1"/>
  <c r="W7587" i="8"/>
  <c r="T36" i="20" s="1"/>
  <c r="X7587" i="8"/>
  <c r="U36" i="20" s="1"/>
  <c r="Y7587" i="8"/>
  <c r="V36" i="20" s="1"/>
  <c r="Z7587" i="8"/>
  <c r="W36" i="20" s="1"/>
  <c r="AA7587" i="8"/>
  <c r="X36" i="20" s="1"/>
  <c r="AB7587" i="8"/>
  <c r="Y36" i="20" s="1"/>
  <c r="AC7587" i="8"/>
  <c r="Z36" i="20" s="1"/>
  <c r="AD7587" i="8"/>
  <c r="AA36" i="20" s="1"/>
  <c r="AE7587" i="8"/>
  <c r="AB36" i="20" s="1"/>
  <c r="AF7587" i="8"/>
  <c r="AC36" i="20" s="1"/>
  <c r="AG7587" i="8"/>
  <c r="AD36" i="20" s="1"/>
  <c r="AH7587" i="8"/>
  <c r="AE36" i="20" s="1"/>
  <c r="AI7587" i="8"/>
  <c r="AF36" i="20" s="1"/>
  <c r="AJ7587" i="8"/>
  <c r="AG36" i="20" s="1"/>
  <c r="AK7587" i="8"/>
  <c r="AH36" i="20" s="1"/>
  <c r="H7588" i="8"/>
  <c r="E37" i="20" s="1"/>
  <c r="I7588" i="8"/>
  <c r="F37" i="20" s="1"/>
  <c r="J7588" i="8"/>
  <c r="G37" i="20" s="1"/>
  <c r="K7588" i="8"/>
  <c r="H37" i="20" s="1"/>
  <c r="L7588" i="8"/>
  <c r="I37" i="20" s="1"/>
  <c r="M7588" i="8"/>
  <c r="J37" i="20" s="1"/>
  <c r="N7588" i="8"/>
  <c r="K37" i="20" s="1"/>
  <c r="O7588" i="8"/>
  <c r="L37" i="20" s="1"/>
  <c r="P7588" i="8"/>
  <c r="M37" i="20" s="1"/>
  <c r="Q7588" i="8"/>
  <c r="N37" i="20" s="1"/>
  <c r="R7588" i="8"/>
  <c r="O37" i="20" s="1"/>
  <c r="S7588" i="8"/>
  <c r="P37" i="20" s="1"/>
  <c r="T7588" i="8"/>
  <c r="Q37" i="20" s="1"/>
  <c r="U7588" i="8"/>
  <c r="R37" i="20" s="1"/>
  <c r="V7588" i="8"/>
  <c r="S37" i="20" s="1"/>
  <c r="W7588" i="8"/>
  <c r="T37" i="20" s="1"/>
  <c r="X7588" i="8"/>
  <c r="U37" i="20" s="1"/>
  <c r="Y7588" i="8"/>
  <c r="V37" i="20" s="1"/>
  <c r="Z7588" i="8"/>
  <c r="W37" i="20" s="1"/>
  <c r="AA7588" i="8"/>
  <c r="X37" i="20" s="1"/>
  <c r="AB7588" i="8"/>
  <c r="Y37" i="20" s="1"/>
  <c r="AC7588" i="8"/>
  <c r="Z37" i="20" s="1"/>
  <c r="AD7588" i="8"/>
  <c r="AA37" i="20" s="1"/>
  <c r="AE7588" i="8"/>
  <c r="AB37" i="20" s="1"/>
  <c r="AF7588" i="8"/>
  <c r="AC37" i="20" s="1"/>
  <c r="AG7588" i="8"/>
  <c r="AD37" i="20" s="1"/>
  <c r="AH7588" i="8"/>
  <c r="AE37" i="20" s="1"/>
  <c r="AI7588" i="8"/>
  <c r="AF37" i="20" s="1"/>
  <c r="AJ7588" i="8"/>
  <c r="AG37" i="20" s="1"/>
  <c r="AK7588" i="8"/>
  <c r="AH37" i="20" s="1"/>
  <c r="H7589" i="8"/>
  <c r="E38" i="20" s="1"/>
  <c r="I7589" i="8"/>
  <c r="F38" i="20" s="1"/>
  <c r="J7589" i="8"/>
  <c r="G38" i="20" s="1"/>
  <c r="K7589" i="8"/>
  <c r="H38" i="20" s="1"/>
  <c r="L7589" i="8"/>
  <c r="I38" i="20" s="1"/>
  <c r="M7589" i="8"/>
  <c r="J38" i="20" s="1"/>
  <c r="N7589" i="8"/>
  <c r="K38" i="20" s="1"/>
  <c r="O7589" i="8"/>
  <c r="L38" i="20" s="1"/>
  <c r="P7589" i="8"/>
  <c r="M38" i="20" s="1"/>
  <c r="Q7589" i="8"/>
  <c r="N38" i="20" s="1"/>
  <c r="R7589" i="8"/>
  <c r="O38" i="20" s="1"/>
  <c r="S7589" i="8"/>
  <c r="P38" i="20" s="1"/>
  <c r="T7589" i="8"/>
  <c r="Q38" i="20" s="1"/>
  <c r="U7589" i="8"/>
  <c r="R38" i="20" s="1"/>
  <c r="V7589" i="8"/>
  <c r="S38" i="20" s="1"/>
  <c r="W7589" i="8"/>
  <c r="T38" i="20" s="1"/>
  <c r="X7589" i="8"/>
  <c r="U38" i="20" s="1"/>
  <c r="Y7589" i="8"/>
  <c r="V38" i="20" s="1"/>
  <c r="Z7589" i="8"/>
  <c r="W38" i="20" s="1"/>
  <c r="AA7589" i="8"/>
  <c r="X38" i="20" s="1"/>
  <c r="AB7589" i="8"/>
  <c r="Y38" i="20" s="1"/>
  <c r="AC7589" i="8"/>
  <c r="Z38" i="20" s="1"/>
  <c r="AD7589" i="8"/>
  <c r="AA38" i="20" s="1"/>
  <c r="AE7589" i="8"/>
  <c r="AB38" i="20" s="1"/>
  <c r="AF7589" i="8"/>
  <c r="AC38" i="20" s="1"/>
  <c r="AG7589" i="8"/>
  <c r="AD38" i="20" s="1"/>
  <c r="AH7589" i="8"/>
  <c r="AE38" i="20" s="1"/>
  <c r="AI7589" i="8"/>
  <c r="AF38" i="20" s="1"/>
  <c r="AJ7589" i="8"/>
  <c r="AG38" i="20" s="1"/>
  <c r="AK7589" i="8"/>
  <c r="AH38" i="20" s="1"/>
  <c r="H7590" i="8"/>
  <c r="E39" i="20" s="1"/>
  <c r="I7590" i="8"/>
  <c r="F39" i="20" s="1"/>
  <c r="J7590" i="8"/>
  <c r="G39" i="20" s="1"/>
  <c r="K7590" i="8"/>
  <c r="H39" i="20" s="1"/>
  <c r="L7590" i="8"/>
  <c r="I39" i="20" s="1"/>
  <c r="M7590" i="8"/>
  <c r="J39" i="20" s="1"/>
  <c r="N7590" i="8"/>
  <c r="K39" i="20" s="1"/>
  <c r="O7590" i="8"/>
  <c r="L39" i="20" s="1"/>
  <c r="P7590" i="8"/>
  <c r="M39" i="20" s="1"/>
  <c r="Q7590" i="8"/>
  <c r="N39" i="20" s="1"/>
  <c r="R7590" i="8"/>
  <c r="O39" i="20" s="1"/>
  <c r="S7590" i="8"/>
  <c r="P39" i="20" s="1"/>
  <c r="T7590" i="8"/>
  <c r="Q39" i="20" s="1"/>
  <c r="U7590" i="8"/>
  <c r="R39" i="20" s="1"/>
  <c r="V7590" i="8"/>
  <c r="S39" i="20" s="1"/>
  <c r="W7590" i="8"/>
  <c r="T39" i="20" s="1"/>
  <c r="X7590" i="8"/>
  <c r="U39" i="20" s="1"/>
  <c r="Y7590" i="8"/>
  <c r="V39" i="20" s="1"/>
  <c r="Z7590" i="8"/>
  <c r="W39" i="20" s="1"/>
  <c r="AA7590" i="8"/>
  <c r="X39" i="20" s="1"/>
  <c r="AB7590" i="8"/>
  <c r="Y39" i="20" s="1"/>
  <c r="AC7590" i="8"/>
  <c r="Z39" i="20" s="1"/>
  <c r="AD7590" i="8"/>
  <c r="AA39" i="20" s="1"/>
  <c r="AE7590" i="8"/>
  <c r="AB39" i="20" s="1"/>
  <c r="AF7590" i="8"/>
  <c r="AC39" i="20" s="1"/>
  <c r="AG7590" i="8"/>
  <c r="AD39" i="20" s="1"/>
  <c r="AH7590" i="8"/>
  <c r="AE39" i="20" s="1"/>
  <c r="AI7590" i="8"/>
  <c r="AF39" i="20" s="1"/>
  <c r="AJ7590" i="8"/>
  <c r="AG39" i="20" s="1"/>
  <c r="AK7590" i="8"/>
  <c r="AH39" i="20" s="1"/>
  <c r="H7591" i="8"/>
  <c r="E40" i="20" s="1"/>
  <c r="I7591" i="8"/>
  <c r="F40" i="20" s="1"/>
  <c r="J7591" i="8"/>
  <c r="G40" i="20" s="1"/>
  <c r="K7591" i="8"/>
  <c r="H40" i="20" s="1"/>
  <c r="L7591" i="8"/>
  <c r="I40" i="20" s="1"/>
  <c r="M7591" i="8"/>
  <c r="J40" i="20" s="1"/>
  <c r="N7591" i="8"/>
  <c r="K40" i="20" s="1"/>
  <c r="O7591" i="8"/>
  <c r="L40" i="20" s="1"/>
  <c r="P7591" i="8"/>
  <c r="M40" i="20" s="1"/>
  <c r="Q7591" i="8"/>
  <c r="N40" i="20" s="1"/>
  <c r="R7591" i="8"/>
  <c r="O40" i="20" s="1"/>
  <c r="S7591" i="8"/>
  <c r="P40" i="20" s="1"/>
  <c r="T7591" i="8"/>
  <c r="Q40" i="20" s="1"/>
  <c r="U7591" i="8"/>
  <c r="R40" i="20" s="1"/>
  <c r="V7591" i="8"/>
  <c r="S40" i="20" s="1"/>
  <c r="W7591" i="8"/>
  <c r="T40" i="20" s="1"/>
  <c r="X7591" i="8"/>
  <c r="U40" i="20" s="1"/>
  <c r="Y7591" i="8"/>
  <c r="V40" i="20" s="1"/>
  <c r="Z7591" i="8"/>
  <c r="W40" i="20" s="1"/>
  <c r="AA7591" i="8"/>
  <c r="X40" i="20" s="1"/>
  <c r="AB7591" i="8"/>
  <c r="Y40" i="20" s="1"/>
  <c r="AC7591" i="8"/>
  <c r="Z40" i="20" s="1"/>
  <c r="AD7591" i="8"/>
  <c r="AA40" i="20" s="1"/>
  <c r="AE7591" i="8"/>
  <c r="AB40" i="20" s="1"/>
  <c r="AF7591" i="8"/>
  <c r="AC40" i="20" s="1"/>
  <c r="AG7591" i="8"/>
  <c r="AD40" i="20" s="1"/>
  <c r="AH7591" i="8"/>
  <c r="AE40" i="20" s="1"/>
  <c r="AI7591" i="8"/>
  <c r="AF40" i="20" s="1"/>
  <c r="AJ7591" i="8"/>
  <c r="AG40" i="20" s="1"/>
  <c r="AK7591" i="8"/>
  <c r="AH40" i="20" s="1"/>
  <c r="H7592" i="8"/>
  <c r="E41" i="20" s="1"/>
  <c r="I7592" i="8"/>
  <c r="F41" i="20" s="1"/>
  <c r="J7592" i="8"/>
  <c r="G41" i="20" s="1"/>
  <c r="K7592" i="8"/>
  <c r="H41" i="20" s="1"/>
  <c r="L7592" i="8"/>
  <c r="I41" i="20" s="1"/>
  <c r="M7592" i="8"/>
  <c r="J41" i="20" s="1"/>
  <c r="N7592" i="8"/>
  <c r="K41" i="20" s="1"/>
  <c r="O7592" i="8"/>
  <c r="L41" i="20" s="1"/>
  <c r="P7592" i="8"/>
  <c r="M41" i="20" s="1"/>
  <c r="Q7592" i="8"/>
  <c r="N41" i="20" s="1"/>
  <c r="R7592" i="8"/>
  <c r="O41" i="20" s="1"/>
  <c r="S7592" i="8"/>
  <c r="P41" i="20" s="1"/>
  <c r="T7592" i="8"/>
  <c r="Q41" i="20" s="1"/>
  <c r="U7592" i="8"/>
  <c r="R41" i="20" s="1"/>
  <c r="V7592" i="8"/>
  <c r="S41" i="20" s="1"/>
  <c r="W7592" i="8"/>
  <c r="T41" i="20" s="1"/>
  <c r="X7592" i="8"/>
  <c r="U41" i="20" s="1"/>
  <c r="Y7592" i="8"/>
  <c r="V41" i="20" s="1"/>
  <c r="Z7592" i="8"/>
  <c r="W41" i="20" s="1"/>
  <c r="AA7592" i="8"/>
  <c r="X41" i="20" s="1"/>
  <c r="AB7592" i="8"/>
  <c r="Y41" i="20" s="1"/>
  <c r="AC7592" i="8"/>
  <c r="Z41" i="20" s="1"/>
  <c r="AD7592" i="8"/>
  <c r="AA41" i="20" s="1"/>
  <c r="AE7592" i="8"/>
  <c r="AB41" i="20" s="1"/>
  <c r="AF7592" i="8"/>
  <c r="AC41" i="20" s="1"/>
  <c r="AG7592" i="8"/>
  <c r="AD41" i="20" s="1"/>
  <c r="AH7592" i="8"/>
  <c r="AE41" i="20" s="1"/>
  <c r="AI7592" i="8"/>
  <c r="AF41" i="20" s="1"/>
  <c r="AJ7592" i="8"/>
  <c r="AG41" i="20" s="1"/>
  <c r="AK7592" i="8"/>
  <c r="AH41" i="20" s="1"/>
  <c r="H7593" i="8"/>
  <c r="E42" i="20" s="1"/>
  <c r="I7593" i="8"/>
  <c r="F42" i="20" s="1"/>
  <c r="J7593" i="8"/>
  <c r="G42" i="20" s="1"/>
  <c r="K7593" i="8"/>
  <c r="H42" i="20" s="1"/>
  <c r="L7593" i="8"/>
  <c r="I42" i="20" s="1"/>
  <c r="M7593" i="8"/>
  <c r="J42" i="20" s="1"/>
  <c r="N7593" i="8"/>
  <c r="K42" i="20" s="1"/>
  <c r="O7593" i="8"/>
  <c r="L42" i="20" s="1"/>
  <c r="P7593" i="8"/>
  <c r="M42" i="20" s="1"/>
  <c r="Q7593" i="8"/>
  <c r="N42" i="20" s="1"/>
  <c r="R7593" i="8"/>
  <c r="O42" i="20" s="1"/>
  <c r="S7593" i="8"/>
  <c r="P42" i="20" s="1"/>
  <c r="T7593" i="8"/>
  <c r="Q42" i="20" s="1"/>
  <c r="U7593" i="8"/>
  <c r="R42" i="20" s="1"/>
  <c r="V7593" i="8"/>
  <c r="S42" i="20" s="1"/>
  <c r="W7593" i="8"/>
  <c r="T42" i="20" s="1"/>
  <c r="X7593" i="8"/>
  <c r="U42" i="20" s="1"/>
  <c r="Y7593" i="8"/>
  <c r="V42" i="20" s="1"/>
  <c r="Z7593" i="8"/>
  <c r="W42" i="20" s="1"/>
  <c r="AA7593" i="8"/>
  <c r="X42" i="20" s="1"/>
  <c r="AB7593" i="8"/>
  <c r="Y42" i="20" s="1"/>
  <c r="AC7593" i="8"/>
  <c r="Z42" i="20" s="1"/>
  <c r="AD7593" i="8"/>
  <c r="AA42" i="20" s="1"/>
  <c r="AE7593" i="8"/>
  <c r="AB42" i="20" s="1"/>
  <c r="AF7593" i="8"/>
  <c r="AC42" i="20" s="1"/>
  <c r="AG7593" i="8"/>
  <c r="AD42" i="20" s="1"/>
  <c r="AH7593" i="8"/>
  <c r="AE42" i="20" s="1"/>
  <c r="AI7593" i="8"/>
  <c r="AF42" i="20" s="1"/>
  <c r="AJ7593" i="8"/>
  <c r="AG42" i="20" s="1"/>
  <c r="AK7593" i="8"/>
  <c r="AH42" i="20" s="1"/>
  <c r="H7594" i="8"/>
  <c r="E43" i="20" s="1"/>
  <c r="I7594" i="8"/>
  <c r="F43" i="20" s="1"/>
  <c r="J7594" i="8"/>
  <c r="G43" i="20" s="1"/>
  <c r="K7594" i="8"/>
  <c r="H43" i="20" s="1"/>
  <c r="L7594" i="8"/>
  <c r="I43" i="20" s="1"/>
  <c r="M7594" i="8"/>
  <c r="J43" i="20" s="1"/>
  <c r="N7594" i="8"/>
  <c r="K43" i="20" s="1"/>
  <c r="O7594" i="8"/>
  <c r="L43" i="20" s="1"/>
  <c r="P7594" i="8"/>
  <c r="M43" i="20" s="1"/>
  <c r="Q7594" i="8"/>
  <c r="N43" i="20" s="1"/>
  <c r="R7594" i="8"/>
  <c r="O43" i="20" s="1"/>
  <c r="S7594" i="8"/>
  <c r="P43" i="20" s="1"/>
  <c r="T7594" i="8"/>
  <c r="Q43" i="20" s="1"/>
  <c r="U7594" i="8"/>
  <c r="R43" i="20" s="1"/>
  <c r="V7594" i="8"/>
  <c r="S43" i="20" s="1"/>
  <c r="W7594" i="8"/>
  <c r="T43" i="20" s="1"/>
  <c r="X7594" i="8"/>
  <c r="U43" i="20" s="1"/>
  <c r="Y7594" i="8"/>
  <c r="V43" i="20" s="1"/>
  <c r="Z7594" i="8"/>
  <c r="W43" i="20" s="1"/>
  <c r="AA7594" i="8"/>
  <c r="X43" i="20" s="1"/>
  <c r="AB7594" i="8"/>
  <c r="Y43" i="20" s="1"/>
  <c r="AC7594" i="8"/>
  <c r="Z43" i="20" s="1"/>
  <c r="AD7594" i="8"/>
  <c r="AA43" i="20" s="1"/>
  <c r="AE7594" i="8"/>
  <c r="AB43" i="20" s="1"/>
  <c r="AF7594" i="8"/>
  <c r="AC43" i="20" s="1"/>
  <c r="AG7594" i="8"/>
  <c r="AD43" i="20" s="1"/>
  <c r="AH7594" i="8"/>
  <c r="AE43" i="20" s="1"/>
  <c r="AI7594" i="8"/>
  <c r="AF43" i="20" s="1"/>
  <c r="AJ7594" i="8"/>
  <c r="AG43" i="20" s="1"/>
  <c r="AK7594" i="8"/>
  <c r="AH43" i="20" s="1"/>
  <c r="H7595" i="8"/>
  <c r="E44" i="20" s="1"/>
  <c r="I7595" i="8"/>
  <c r="F44" i="20" s="1"/>
  <c r="J7595" i="8"/>
  <c r="G44" i="20" s="1"/>
  <c r="K7595" i="8"/>
  <c r="H44" i="20" s="1"/>
  <c r="L7595" i="8"/>
  <c r="I44" i="20" s="1"/>
  <c r="M7595" i="8"/>
  <c r="J44" i="20" s="1"/>
  <c r="N7595" i="8"/>
  <c r="K44" i="20" s="1"/>
  <c r="O7595" i="8"/>
  <c r="L44" i="20" s="1"/>
  <c r="P7595" i="8"/>
  <c r="M44" i="20" s="1"/>
  <c r="Q7595" i="8"/>
  <c r="N44" i="20" s="1"/>
  <c r="R7595" i="8"/>
  <c r="O44" i="20" s="1"/>
  <c r="S7595" i="8"/>
  <c r="P44" i="20" s="1"/>
  <c r="T7595" i="8"/>
  <c r="Q44" i="20" s="1"/>
  <c r="U7595" i="8"/>
  <c r="R44" i="20" s="1"/>
  <c r="V7595" i="8"/>
  <c r="S44" i="20" s="1"/>
  <c r="W7595" i="8"/>
  <c r="T44" i="20" s="1"/>
  <c r="X7595" i="8"/>
  <c r="U44" i="20" s="1"/>
  <c r="Y7595" i="8"/>
  <c r="V44" i="20" s="1"/>
  <c r="Z7595" i="8"/>
  <c r="W44" i="20" s="1"/>
  <c r="AA7595" i="8"/>
  <c r="X44" i="20" s="1"/>
  <c r="AB7595" i="8"/>
  <c r="Y44" i="20" s="1"/>
  <c r="AC7595" i="8"/>
  <c r="Z44" i="20" s="1"/>
  <c r="AD7595" i="8"/>
  <c r="AA44" i="20" s="1"/>
  <c r="AE7595" i="8"/>
  <c r="AB44" i="20" s="1"/>
  <c r="AF7595" i="8"/>
  <c r="AC44" i="20" s="1"/>
  <c r="AG7595" i="8"/>
  <c r="AD44" i="20" s="1"/>
  <c r="AH7595" i="8"/>
  <c r="AE44" i="20" s="1"/>
  <c r="AI7595" i="8"/>
  <c r="AF44" i="20" s="1"/>
  <c r="AJ7595" i="8"/>
  <c r="AG44" i="20" s="1"/>
  <c r="AK7595" i="8"/>
  <c r="AH44" i="20" s="1"/>
  <c r="H7596" i="8"/>
  <c r="E45" i="20" s="1"/>
  <c r="I7596" i="8"/>
  <c r="F45" i="20" s="1"/>
  <c r="J7596" i="8"/>
  <c r="G45" i="20" s="1"/>
  <c r="K7596" i="8"/>
  <c r="H45" i="20" s="1"/>
  <c r="L7596" i="8"/>
  <c r="I45" i="20" s="1"/>
  <c r="M7596" i="8"/>
  <c r="J45" i="20" s="1"/>
  <c r="N7596" i="8"/>
  <c r="K45" i="20" s="1"/>
  <c r="O7596" i="8"/>
  <c r="L45" i="20" s="1"/>
  <c r="P7596" i="8"/>
  <c r="M45" i="20" s="1"/>
  <c r="Q7596" i="8"/>
  <c r="N45" i="20" s="1"/>
  <c r="R7596" i="8"/>
  <c r="O45" i="20" s="1"/>
  <c r="S7596" i="8"/>
  <c r="P45" i="20" s="1"/>
  <c r="T7596" i="8"/>
  <c r="Q45" i="20" s="1"/>
  <c r="U7596" i="8"/>
  <c r="R45" i="20" s="1"/>
  <c r="V7596" i="8"/>
  <c r="S45" i="20" s="1"/>
  <c r="W7596" i="8"/>
  <c r="T45" i="20" s="1"/>
  <c r="X7596" i="8"/>
  <c r="U45" i="20" s="1"/>
  <c r="Y7596" i="8"/>
  <c r="V45" i="20" s="1"/>
  <c r="Z7596" i="8"/>
  <c r="W45" i="20" s="1"/>
  <c r="AA7596" i="8"/>
  <c r="X45" i="20" s="1"/>
  <c r="AB7596" i="8"/>
  <c r="Y45" i="20" s="1"/>
  <c r="AC7596" i="8"/>
  <c r="Z45" i="20" s="1"/>
  <c r="AD7596" i="8"/>
  <c r="AA45" i="20" s="1"/>
  <c r="AE7596" i="8"/>
  <c r="AB45" i="20" s="1"/>
  <c r="AF7596" i="8"/>
  <c r="AC45" i="20" s="1"/>
  <c r="AG7596" i="8"/>
  <c r="AD45" i="20" s="1"/>
  <c r="AH7596" i="8"/>
  <c r="AE45" i="20" s="1"/>
  <c r="AI7596" i="8"/>
  <c r="AF45" i="20" s="1"/>
  <c r="AJ7596" i="8"/>
  <c r="AG45" i="20" s="1"/>
  <c r="AK7596" i="8"/>
  <c r="AH45" i="20" s="1"/>
  <c r="H7597" i="8"/>
  <c r="E46" i="20" s="1"/>
  <c r="I7597" i="8"/>
  <c r="F46" i="20" s="1"/>
  <c r="J7597" i="8"/>
  <c r="G46" i="20" s="1"/>
  <c r="K7597" i="8"/>
  <c r="H46" i="20" s="1"/>
  <c r="L7597" i="8"/>
  <c r="I46" i="20" s="1"/>
  <c r="M7597" i="8"/>
  <c r="J46" i="20" s="1"/>
  <c r="N7597" i="8"/>
  <c r="K46" i="20" s="1"/>
  <c r="O7597" i="8"/>
  <c r="L46" i="20" s="1"/>
  <c r="P7597" i="8"/>
  <c r="M46" i="20" s="1"/>
  <c r="Q7597" i="8"/>
  <c r="N46" i="20" s="1"/>
  <c r="R7597" i="8"/>
  <c r="O46" i="20" s="1"/>
  <c r="S7597" i="8"/>
  <c r="P46" i="20" s="1"/>
  <c r="T7597" i="8"/>
  <c r="Q46" i="20" s="1"/>
  <c r="U7597" i="8"/>
  <c r="R46" i="20" s="1"/>
  <c r="V7597" i="8"/>
  <c r="S46" i="20" s="1"/>
  <c r="W7597" i="8"/>
  <c r="T46" i="20" s="1"/>
  <c r="X7597" i="8"/>
  <c r="U46" i="20" s="1"/>
  <c r="Y7597" i="8"/>
  <c r="V46" i="20" s="1"/>
  <c r="Z7597" i="8"/>
  <c r="W46" i="20" s="1"/>
  <c r="AA7597" i="8"/>
  <c r="X46" i="20" s="1"/>
  <c r="AB7597" i="8"/>
  <c r="Y46" i="20" s="1"/>
  <c r="AC7597" i="8"/>
  <c r="Z46" i="20" s="1"/>
  <c r="AD7597" i="8"/>
  <c r="AA46" i="20" s="1"/>
  <c r="AE7597" i="8"/>
  <c r="AB46" i="20" s="1"/>
  <c r="AF7597" i="8"/>
  <c r="AC46" i="20" s="1"/>
  <c r="AG7597" i="8"/>
  <c r="AD46" i="20" s="1"/>
  <c r="AH7597" i="8"/>
  <c r="AE46" i="20" s="1"/>
  <c r="AI7597" i="8"/>
  <c r="AF46" i="20" s="1"/>
  <c r="AJ7597" i="8"/>
  <c r="AG46" i="20" s="1"/>
  <c r="AK7597" i="8"/>
  <c r="AH46" i="20" s="1"/>
  <c r="H7598" i="8"/>
  <c r="E47" i="20" s="1"/>
  <c r="I7598" i="8"/>
  <c r="F47" i="20" s="1"/>
  <c r="J7598" i="8"/>
  <c r="G47" i="20" s="1"/>
  <c r="K7598" i="8"/>
  <c r="H47" i="20" s="1"/>
  <c r="L7598" i="8"/>
  <c r="I47" i="20" s="1"/>
  <c r="M7598" i="8"/>
  <c r="J47" i="20" s="1"/>
  <c r="N7598" i="8"/>
  <c r="K47" i="20" s="1"/>
  <c r="O7598" i="8"/>
  <c r="L47" i="20" s="1"/>
  <c r="P7598" i="8"/>
  <c r="M47" i="20" s="1"/>
  <c r="Q7598" i="8"/>
  <c r="N47" i="20" s="1"/>
  <c r="R7598" i="8"/>
  <c r="O47" i="20" s="1"/>
  <c r="S7598" i="8"/>
  <c r="P47" i="20" s="1"/>
  <c r="T7598" i="8"/>
  <c r="Q47" i="20" s="1"/>
  <c r="U7598" i="8"/>
  <c r="R47" i="20" s="1"/>
  <c r="V7598" i="8"/>
  <c r="S47" i="20" s="1"/>
  <c r="W7598" i="8"/>
  <c r="T47" i="20" s="1"/>
  <c r="X7598" i="8"/>
  <c r="U47" i="20" s="1"/>
  <c r="Y7598" i="8"/>
  <c r="V47" i="20" s="1"/>
  <c r="Z7598" i="8"/>
  <c r="W47" i="20" s="1"/>
  <c r="AA7598" i="8"/>
  <c r="X47" i="20" s="1"/>
  <c r="AB7598" i="8"/>
  <c r="Y47" i="20" s="1"/>
  <c r="AC7598" i="8"/>
  <c r="Z47" i="20" s="1"/>
  <c r="AD7598" i="8"/>
  <c r="AA47" i="20" s="1"/>
  <c r="AE7598" i="8"/>
  <c r="AB47" i="20" s="1"/>
  <c r="AF7598" i="8"/>
  <c r="AC47" i="20" s="1"/>
  <c r="AG7598" i="8"/>
  <c r="AD47" i="20" s="1"/>
  <c r="AH7598" i="8"/>
  <c r="AE47" i="20" s="1"/>
  <c r="AI7598" i="8"/>
  <c r="AF47" i="20" s="1"/>
  <c r="AJ7598" i="8"/>
  <c r="AG47" i="20" s="1"/>
  <c r="AK7598" i="8"/>
  <c r="AH47" i="20" s="1"/>
  <c r="H7599" i="8"/>
  <c r="E48" i="20" s="1"/>
  <c r="I7599" i="8"/>
  <c r="F48" i="20" s="1"/>
  <c r="J7599" i="8"/>
  <c r="G48" i="20" s="1"/>
  <c r="K7599" i="8"/>
  <c r="H48" i="20" s="1"/>
  <c r="L7599" i="8"/>
  <c r="I48" i="20" s="1"/>
  <c r="M7599" i="8"/>
  <c r="J48" i="20" s="1"/>
  <c r="N7599" i="8"/>
  <c r="K48" i="20" s="1"/>
  <c r="O7599" i="8"/>
  <c r="L48" i="20" s="1"/>
  <c r="P7599" i="8"/>
  <c r="M48" i="20" s="1"/>
  <c r="Q7599" i="8"/>
  <c r="N48" i="20" s="1"/>
  <c r="R7599" i="8"/>
  <c r="O48" i="20" s="1"/>
  <c r="S7599" i="8"/>
  <c r="P48" i="20" s="1"/>
  <c r="T7599" i="8"/>
  <c r="Q48" i="20" s="1"/>
  <c r="U7599" i="8"/>
  <c r="R48" i="20" s="1"/>
  <c r="V7599" i="8"/>
  <c r="S48" i="20" s="1"/>
  <c r="W7599" i="8"/>
  <c r="T48" i="20" s="1"/>
  <c r="X7599" i="8"/>
  <c r="U48" i="20" s="1"/>
  <c r="Y7599" i="8"/>
  <c r="V48" i="20" s="1"/>
  <c r="Z7599" i="8"/>
  <c r="W48" i="20" s="1"/>
  <c r="AA7599" i="8"/>
  <c r="X48" i="20" s="1"/>
  <c r="AB7599" i="8"/>
  <c r="Y48" i="20" s="1"/>
  <c r="AC7599" i="8"/>
  <c r="Z48" i="20" s="1"/>
  <c r="AD7599" i="8"/>
  <c r="AA48" i="20" s="1"/>
  <c r="AE7599" i="8"/>
  <c r="AB48" i="20" s="1"/>
  <c r="AF7599" i="8"/>
  <c r="AC48" i="20" s="1"/>
  <c r="AG7599" i="8"/>
  <c r="AD48" i="20" s="1"/>
  <c r="AH7599" i="8"/>
  <c r="AE48" i="20" s="1"/>
  <c r="AI7599" i="8"/>
  <c r="AF48" i="20" s="1"/>
  <c r="AJ7599" i="8"/>
  <c r="AG48" i="20" s="1"/>
  <c r="AK7599" i="8"/>
  <c r="AH48" i="20" s="1"/>
  <c r="H7600" i="8"/>
  <c r="E49" i="20" s="1"/>
  <c r="I7600" i="8"/>
  <c r="F49" i="20" s="1"/>
  <c r="J7600" i="8"/>
  <c r="G49" i="20" s="1"/>
  <c r="K7600" i="8"/>
  <c r="H49" i="20" s="1"/>
  <c r="L7600" i="8"/>
  <c r="I49" i="20" s="1"/>
  <c r="M7600" i="8"/>
  <c r="J49" i="20" s="1"/>
  <c r="N7600" i="8"/>
  <c r="K49" i="20" s="1"/>
  <c r="O7600" i="8"/>
  <c r="L49" i="20" s="1"/>
  <c r="P7600" i="8"/>
  <c r="M49" i="20" s="1"/>
  <c r="Q7600" i="8"/>
  <c r="N49" i="20" s="1"/>
  <c r="R7600" i="8"/>
  <c r="O49" i="20" s="1"/>
  <c r="S7600" i="8"/>
  <c r="P49" i="20" s="1"/>
  <c r="T7600" i="8"/>
  <c r="Q49" i="20" s="1"/>
  <c r="U7600" i="8"/>
  <c r="R49" i="20" s="1"/>
  <c r="V7600" i="8"/>
  <c r="S49" i="20" s="1"/>
  <c r="W7600" i="8"/>
  <c r="T49" i="20" s="1"/>
  <c r="X7600" i="8"/>
  <c r="U49" i="20" s="1"/>
  <c r="Y7600" i="8"/>
  <c r="V49" i="20" s="1"/>
  <c r="Z7600" i="8"/>
  <c r="W49" i="20" s="1"/>
  <c r="AA7600" i="8"/>
  <c r="X49" i="20" s="1"/>
  <c r="AB7600" i="8"/>
  <c r="Y49" i="20" s="1"/>
  <c r="AC7600" i="8"/>
  <c r="Z49" i="20" s="1"/>
  <c r="AD7600" i="8"/>
  <c r="AA49" i="20" s="1"/>
  <c r="AE7600" i="8"/>
  <c r="AB49" i="20" s="1"/>
  <c r="AF7600" i="8"/>
  <c r="AC49" i="20" s="1"/>
  <c r="AG7600" i="8"/>
  <c r="AD49" i="20" s="1"/>
  <c r="AH7600" i="8"/>
  <c r="AE49" i="20" s="1"/>
  <c r="AI7600" i="8"/>
  <c r="AF49" i="20" s="1"/>
  <c r="AJ7600" i="8"/>
  <c r="AG49" i="20" s="1"/>
  <c r="AK7600" i="8"/>
  <c r="AH49" i="20" s="1"/>
  <c r="H7601" i="8"/>
  <c r="E50" i="20" s="1"/>
  <c r="I7601" i="8"/>
  <c r="F50" i="20" s="1"/>
  <c r="J7601" i="8"/>
  <c r="G50" i="20" s="1"/>
  <c r="K7601" i="8"/>
  <c r="H50" i="20" s="1"/>
  <c r="L7601" i="8"/>
  <c r="I50" i="20" s="1"/>
  <c r="M7601" i="8"/>
  <c r="J50" i="20" s="1"/>
  <c r="N7601" i="8"/>
  <c r="K50" i="20" s="1"/>
  <c r="O7601" i="8"/>
  <c r="L50" i="20" s="1"/>
  <c r="P7601" i="8"/>
  <c r="M50" i="20" s="1"/>
  <c r="Q7601" i="8"/>
  <c r="N50" i="20" s="1"/>
  <c r="R7601" i="8"/>
  <c r="O50" i="20" s="1"/>
  <c r="S7601" i="8"/>
  <c r="P50" i="20" s="1"/>
  <c r="T7601" i="8"/>
  <c r="Q50" i="20" s="1"/>
  <c r="U7601" i="8"/>
  <c r="R50" i="20" s="1"/>
  <c r="V7601" i="8"/>
  <c r="S50" i="20" s="1"/>
  <c r="W7601" i="8"/>
  <c r="T50" i="20" s="1"/>
  <c r="X7601" i="8"/>
  <c r="U50" i="20" s="1"/>
  <c r="Y7601" i="8"/>
  <c r="V50" i="20" s="1"/>
  <c r="Z7601" i="8"/>
  <c r="W50" i="20" s="1"/>
  <c r="AA7601" i="8"/>
  <c r="X50" i="20" s="1"/>
  <c r="AB7601" i="8"/>
  <c r="Y50" i="20" s="1"/>
  <c r="AC7601" i="8"/>
  <c r="Z50" i="20" s="1"/>
  <c r="AD7601" i="8"/>
  <c r="AA50" i="20" s="1"/>
  <c r="AE7601" i="8"/>
  <c r="AB50" i="20" s="1"/>
  <c r="AF7601" i="8"/>
  <c r="AC50" i="20" s="1"/>
  <c r="AG7601" i="8"/>
  <c r="AD50" i="20" s="1"/>
  <c r="AH7601" i="8"/>
  <c r="AE50" i="20" s="1"/>
  <c r="AI7601" i="8"/>
  <c r="AF50" i="20" s="1"/>
  <c r="AJ7601" i="8"/>
  <c r="AG50" i="20" s="1"/>
  <c r="AK7601" i="8"/>
  <c r="AH50" i="20" s="1"/>
  <c r="H7602" i="8"/>
  <c r="I7602" i="8"/>
  <c r="J7602" i="8"/>
  <c r="K7602" i="8"/>
  <c r="L7602" i="8"/>
  <c r="M7602" i="8"/>
  <c r="N7602" i="8"/>
  <c r="O7602" i="8"/>
  <c r="P7602" i="8"/>
  <c r="Q7602" i="8"/>
  <c r="R7602" i="8"/>
  <c r="S7602" i="8"/>
  <c r="T7602" i="8"/>
  <c r="U7602" i="8"/>
  <c r="V7602" i="8"/>
  <c r="W7602" i="8"/>
  <c r="X7602" i="8"/>
  <c r="Y7602" i="8"/>
  <c r="Z7602" i="8"/>
  <c r="AA7602" i="8"/>
  <c r="AB7602" i="8"/>
  <c r="AC7602" i="8"/>
  <c r="AD7602" i="8"/>
  <c r="AE7602" i="8"/>
  <c r="AF7602" i="8"/>
  <c r="AG7602" i="8"/>
  <c r="AH7602" i="8"/>
  <c r="AI7602" i="8"/>
  <c r="AJ7602" i="8"/>
  <c r="AK7602" i="8"/>
  <c r="H7603" i="8"/>
  <c r="I7603" i="8"/>
  <c r="J7603" i="8"/>
  <c r="K7603" i="8"/>
  <c r="L7603" i="8"/>
  <c r="M7603" i="8"/>
  <c r="N7603" i="8"/>
  <c r="O7603" i="8"/>
  <c r="P7603" i="8"/>
  <c r="Q7603" i="8"/>
  <c r="R7603" i="8"/>
  <c r="S7603" i="8"/>
  <c r="T7603" i="8"/>
  <c r="U7603" i="8"/>
  <c r="V7603" i="8"/>
  <c r="W7603" i="8"/>
  <c r="X7603" i="8"/>
  <c r="Y7603" i="8"/>
  <c r="Z7603" i="8"/>
  <c r="AA7603" i="8"/>
  <c r="AB7603" i="8"/>
  <c r="AC7603" i="8"/>
  <c r="AD7603" i="8"/>
  <c r="AE7603" i="8"/>
  <c r="AF7603" i="8"/>
  <c r="AG7603" i="8"/>
  <c r="AH7603" i="8"/>
  <c r="AI7603" i="8"/>
  <c r="AJ7603" i="8"/>
  <c r="AK7603" i="8"/>
  <c r="H7604" i="8"/>
  <c r="E51" i="20" s="1"/>
  <c r="I7604" i="8"/>
  <c r="F51" i="20" s="1"/>
  <c r="J7604" i="8"/>
  <c r="G51" i="20" s="1"/>
  <c r="K7604" i="8"/>
  <c r="H51" i="20" s="1"/>
  <c r="L7604" i="8"/>
  <c r="I51" i="20" s="1"/>
  <c r="M7604" i="8"/>
  <c r="J51" i="20" s="1"/>
  <c r="N7604" i="8"/>
  <c r="K51" i="20" s="1"/>
  <c r="O7604" i="8"/>
  <c r="L51" i="20" s="1"/>
  <c r="P7604" i="8"/>
  <c r="M51" i="20" s="1"/>
  <c r="Q7604" i="8"/>
  <c r="N51" i="20" s="1"/>
  <c r="R7604" i="8"/>
  <c r="O51" i="20" s="1"/>
  <c r="S7604" i="8"/>
  <c r="P51" i="20" s="1"/>
  <c r="T7604" i="8"/>
  <c r="Q51" i="20" s="1"/>
  <c r="U7604" i="8"/>
  <c r="R51" i="20" s="1"/>
  <c r="V7604" i="8"/>
  <c r="S51" i="20" s="1"/>
  <c r="W7604" i="8"/>
  <c r="T51" i="20" s="1"/>
  <c r="X7604" i="8"/>
  <c r="U51" i="20" s="1"/>
  <c r="Y7604" i="8"/>
  <c r="V51" i="20" s="1"/>
  <c r="Z7604" i="8"/>
  <c r="W51" i="20" s="1"/>
  <c r="AA7604" i="8"/>
  <c r="X51" i="20" s="1"/>
  <c r="AB7604" i="8"/>
  <c r="Y51" i="20" s="1"/>
  <c r="AC7604" i="8"/>
  <c r="Z51" i="20" s="1"/>
  <c r="AD7604" i="8"/>
  <c r="AA51" i="20" s="1"/>
  <c r="AE7604" i="8"/>
  <c r="AB51" i="20" s="1"/>
  <c r="AF7604" i="8"/>
  <c r="AC51" i="20" s="1"/>
  <c r="AG7604" i="8"/>
  <c r="AD51" i="20" s="1"/>
  <c r="AH7604" i="8"/>
  <c r="AE51" i="20" s="1"/>
  <c r="AI7604" i="8"/>
  <c r="AF51" i="20" s="1"/>
  <c r="AJ7604" i="8"/>
  <c r="AG51" i="20" s="1"/>
  <c r="AK7604" i="8"/>
  <c r="AH51" i="20" s="1"/>
  <c r="H7605" i="8"/>
  <c r="E52" i="20" s="1"/>
  <c r="I7605" i="8"/>
  <c r="F52" i="20" s="1"/>
  <c r="J7605" i="8"/>
  <c r="G52" i="20" s="1"/>
  <c r="K7605" i="8"/>
  <c r="H52" i="20" s="1"/>
  <c r="L7605" i="8"/>
  <c r="I52" i="20" s="1"/>
  <c r="M7605" i="8"/>
  <c r="J52" i="20" s="1"/>
  <c r="N7605" i="8"/>
  <c r="K52" i="20" s="1"/>
  <c r="O7605" i="8"/>
  <c r="L52" i="20" s="1"/>
  <c r="P7605" i="8"/>
  <c r="M52" i="20" s="1"/>
  <c r="Q7605" i="8"/>
  <c r="N52" i="20" s="1"/>
  <c r="R7605" i="8"/>
  <c r="O52" i="20" s="1"/>
  <c r="S7605" i="8"/>
  <c r="P52" i="20" s="1"/>
  <c r="T7605" i="8"/>
  <c r="Q52" i="20" s="1"/>
  <c r="U7605" i="8"/>
  <c r="R52" i="20" s="1"/>
  <c r="V7605" i="8"/>
  <c r="S52" i="20" s="1"/>
  <c r="W7605" i="8"/>
  <c r="T52" i="20" s="1"/>
  <c r="X7605" i="8"/>
  <c r="U52" i="20" s="1"/>
  <c r="Y7605" i="8"/>
  <c r="V52" i="20" s="1"/>
  <c r="Z7605" i="8"/>
  <c r="W52" i="20" s="1"/>
  <c r="AA7605" i="8"/>
  <c r="X52" i="20" s="1"/>
  <c r="AB7605" i="8"/>
  <c r="Y52" i="20" s="1"/>
  <c r="AC7605" i="8"/>
  <c r="Z52" i="20" s="1"/>
  <c r="AD7605" i="8"/>
  <c r="AA52" i="20" s="1"/>
  <c r="AE7605" i="8"/>
  <c r="AB52" i="20" s="1"/>
  <c r="AF7605" i="8"/>
  <c r="AC52" i="20" s="1"/>
  <c r="AG7605" i="8"/>
  <c r="AD52" i="20" s="1"/>
  <c r="AH7605" i="8"/>
  <c r="AE52" i="20" s="1"/>
  <c r="AI7605" i="8"/>
  <c r="AF52" i="20" s="1"/>
  <c r="AJ7605" i="8"/>
  <c r="AG52" i="20" s="1"/>
  <c r="AK7605" i="8"/>
  <c r="AH52" i="20" s="1"/>
  <c r="H7606" i="8"/>
  <c r="E53" i="20" s="1"/>
  <c r="I7606" i="8"/>
  <c r="F53" i="20" s="1"/>
  <c r="J7606" i="8"/>
  <c r="G53" i="20" s="1"/>
  <c r="K7606" i="8"/>
  <c r="H53" i="20" s="1"/>
  <c r="L7606" i="8"/>
  <c r="I53" i="20" s="1"/>
  <c r="M7606" i="8"/>
  <c r="J53" i="20" s="1"/>
  <c r="N7606" i="8"/>
  <c r="K53" i="20" s="1"/>
  <c r="O7606" i="8"/>
  <c r="L53" i="20" s="1"/>
  <c r="P7606" i="8"/>
  <c r="M53" i="20" s="1"/>
  <c r="Q7606" i="8"/>
  <c r="N53" i="20" s="1"/>
  <c r="R7606" i="8"/>
  <c r="O53" i="20" s="1"/>
  <c r="S7606" i="8"/>
  <c r="P53" i="20" s="1"/>
  <c r="T7606" i="8"/>
  <c r="Q53" i="20" s="1"/>
  <c r="U7606" i="8"/>
  <c r="R53" i="20" s="1"/>
  <c r="V7606" i="8"/>
  <c r="S53" i="20" s="1"/>
  <c r="W7606" i="8"/>
  <c r="T53" i="20" s="1"/>
  <c r="X7606" i="8"/>
  <c r="U53" i="20" s="1"/>
  <c r="Y7606" i="8"/>
  <c r="V53" i="20" s="1"/>
  <c r="Z7606" i="8"/>
  <c r="W53" i="20" s="1"/>
  <c r="AA7606" i="8"/>
  <c r="X53" i="20" s="1"/>
  <c r="AB7606" i="8"/>
  <c r="Y53" i="20" s="1"/>
  <c r="AC7606" i="8"/>
  <c r="Z53" i="20" s="1"/>
  <c r="AD7606" i="8"/>
  <c r="AA53" i="20" s="1"/>
  <c r="AE7606" i="8"/>
  <c r="AB53" i="20" s="1"/>
  <c r="AF7606" i="8"/>
  <c r="AC53" i="20" s="1"/>
  <c r="AG7606" i="8"/>
  <c r="AD53" i="20" s="1"/>
  <c r="AH7606" i="8"/>
  <c r="AE53" i="20" s="1"/>
  <c r="AI7606" i="8"/>
  <c r="AF53" i="20" s="1"/>
  <c r="AJ7606" i="8"/>
  <c r="AG53" i="20" s="1"/>
  <c r="AK7606" i="8"/>
  <c r="AH53" i="20" s="1"/>
  <c r="H7607" i="8"/>
  <c r="E54" i="20" s="1"/>
  <c r="I7607" i="8"/>
  <c r="F54" i="20" s="1"/>
  <c r="J7607" i="8"/>
  <c r="G54" i="20" s="1"/>
  <c r="K7607" i="8"/>
  <c r="H54" i="20" s="1"/>
  <c r="L7607" i="8"/>
  <c r="I54" i="20" s="1"/>
  <c r="M7607" i="8"/>
  <c r="J54" i="20" s="1"/>
  <c r="N7607" i="8"/>
  <c r="K54" i="20" s="1"/>
  <c r="O7607" i="8"/>
  <c r="L54" i="20" s="1"/>
  <c r="P7607" i="8"/>
  <c r="M54" i="20" s="1"/>
  <c r="Q7607" i="8"/>
  <c r="N54" i="20" s="1"/>
  <c r="R7607" i="8"/>
  <c r="O54" i="20" s="1"/>
  <c r="S7607" i="8"/>
  <c r="P54" i="20" s="1"/>
  <c r="T7607" i="8"/>
  <c r="Q54" i="20" s="1"/>
  <c r="U7607" i="8"/>
  <c r="R54" i="20" s="1"/>
  <c r="V7607" i="8"/>
  <c r="S54" i="20" s="1"/>
  <c r="W7607" i="8"/>
  <c r="T54" i="20" s="1"/>
  <c r="X7607" i="8"/>
  <c r="U54" i="20" s="1"/>
  <c r="Y7607" i="8"/>
  <c r="V54" i="20" s="1"/>
  <c r="Z7607" i="8"/>
  <c r="W54" i="20" s="1"/>
  <c r="AA7607" i="8"/>
  <c r="X54" i="20" s="1"/>
  <c r="AB7607" i="8"/>
  <c r="Y54" i="20" s="1"/>
  <c r="AC7607" i="8"/>
  <c r="Z54" i="20" s="1"/>
  <c r="AD7607" i="8"/>
  <c r="AA54" i="20" s="1"/>
  <c r="AE7607" i="8"/>
  <c r="AB54" i="20" s="1"/>
  <c r="AF7607" i="8"/>
  <c r="AC54" i="20" s="1"/>
  <c r="AG7607" i="8"/>
  <c r="AD54" i="20" s="1"/>
  <c r="AH7607" i="8"/>
  <c r="AE54" i="20" s="1"/>
  <c r="AI7607" i="8"/>
  <c r="AF54" i="20" s="1"/>
  <c r="AJ7607" i="8"/>
  <c r="AG54" i="20" s="1"/>
  <c r="AK7607" i="8"/>
  <c r="AH54" i="20" s="1"/>
  <c r="H7608" i="8"/>
  <c r="E55" i="20" s="1"/>
  <c r="I7608" i="8"/>
  <c r="F55" i="20" s="1"/>
  <c r="J7608" i="8"/>
  <c r="G55" i="20" s="1"/>
  <c r="K7608" i="8"/>
  <c r="H55" i="20" s="1"/>
  <c r="L7608" i="8"/>
  <c r="I55" i="20" s="1"/>
  <c r="M7608" i="8"/>
  <c r="J55" i="20" s="1"/>
  <c r="N7608" i="8"/>
  <c r="K55" i="20" s="1"/>
  <c r="O7608" i="8"/>
  <c r="L55" i="20" s="1"/>
  <c r="P7608" i="8"/>
  <c r="M55" i="20" s="1"/>
  <c r="Q7608" i="8"/>
  <c r="N55" i="20" s="1"/>
  <c r="R7608" i="8"/>
  <c r="O55" i="20" s="1"/>
  <c r="S7608" i="8"/>
  <c r="P55" i="20" s="1"/>
  <c r="T7608" i="8"/>
  <c r="Q55" i="20" s="1"/>
  <c r="U7608" i="8"/>
  <c r="R55" i="20" s="1"/>
  <c r="V7608" i="8"/>
  <c r="S55" i="20" s="1"/>
  <c r="W7608" i="8"/>
  <c r="T55" i="20" s="1"/>
  <c r="X7608" i="8"/>
  <c r="U55" i="20" s="1"/>
  <c r="Y7608" i="8"/>
  <c r="V55" i="20" s="1"/>
  <c r="Z7608" i="8"/>
  <c r="W55" i="20" s="1"/>
  <c r="AA7608" i="8"/>
  <c r="X55" i="20" s="1"/>
  <c r="AB7608" i="8"/>
  <c r="Y55" i="20" s="1"/>
  <c r="AC7608" i="8"/>
  <c r="Z55" i="20" s="1"/>
  <c r="AD7608" i="8"/>
  <c r="AA55" i="20" s="1"/>
  <c r="AE7608" i="8"/>
  <c r="AB55" i="20" s="1"/>
  <c r="AF7608" i="8"/>
  <c r="AC55" i="20" s="1"/>
  <c r="AG7608" i="8"/>
  <c r="AD55" i="20" s="1"/>
  <c r="AH7608" i="8"/>
  <c r="AE55" i="20" s="1"/>
  <c r="AI7608" i="8"/>
  <c r="AF55" i="20" s="1"/>
  <c r="AJ7608" i="8"/>
  <c r="AG55" i="20" s="1"/>
  <c r="AK7608" i="8"/>
  <c r="AH55" i="20" s="1"/>
  <c r="H7609" i="8"/>
  <c r="E56" i="20" s="1"/>
  <c r="I7609" i="8"/>
  <c r="F56" i="20" s="1"/>
  <c r="J7609" i="8"/>
  <c r="G56" i="20" s="1"/>
  <c r="K7609" i="8"/>
  <c r="H56" i="20" s="1"/>
  <c r="L7609" i="8"/>
  <c r="I56" i="20" s="1"/>
  <c r="M7609" i="8"/>
  <c r="J56" i="20" s="1"/>
  <c r="N7609" i="8"/>
  <c r="K56" i="20" s="1"/>
  <c r="O7609" i="8"/>
  <c r="L56" i="20" s="1"/>
  <c r="P7609" i="8"/>
  <c r="M56" i="20" s="1"/>
  <c r="Q7609" i="8"/>
  <c r="N56" i="20" s="1"/>
  <c r="R7609" i="8"/>
  <c r="O56" i="20" s="1"/>
  <c r="S7609" i="8"/>
  <c r="P56" i="20" s="1"/>
  <c r="T7609" i="8"/>
  <c r="Q56" i="20" s="1"/>
  <c r="U7609" i="8"/>
  <c r="R56" i="20" s="1"/>
  <c r="V7609" i="8"/>
  <c r="S56" i="20" s="1"/>
  <c r="W7609" i="8"/>
  <c r="T56" i="20" s="1"/>
  <c r="X7609" i="8"/>
  <c r="U56" i="20" s="1"/>
  <c r="Y7609" i="8"/>
  <c r="V56" i="20" s="1"/>
  <c r="Z7609" i="8"/>
  <c r="W56" i="20" s="1"/>
  <c r="AA7609" i="8"/>
  <c r="X56" i="20" s="1"/>
  <c r="AB7609" i="8"/>
  <c r="Y56" i="20" s="1"/>
  <c r="AC7609" i="8"/>
  <c r="Z56" i="20" s="1"/>
  <c r="AD7609" i="8"/>
  <c r="AA56" i="20" s="1"/>
  <c r="AE7609" i="8"/>
  <c r="AB56" i="20" s="1"/>
  <c r="AF7609" i="8"/>
  <c r="AC56" i="20" s="1"/>
  <c r="AG7609" i="8"/>
  <c r="AD56" i="20" s="1"/>
  <c r="AH7609" i="8"/>
  <c r="AE56" i="20" s="1"/>
  <c r="AI7609" i="8"/>
  <c r="AF56" i="20" s="1"/>
  <c r="AJ7609" i="8"/>
  <c r="AG56" i="20" s="1"/>
  <c r="AK7609" i="8"/>
  <c r="AH56" i="20" s="1"/>
  <c r="H7610" i="8"/>
  <c r="E57" i="20" s="1"/>
  <c r="I7610" i="8"/>
  <c r="F57" i="20" s="1"/>
  <c r="J7610" i="8"/>
  <c r="G57" i="20" s="1"/>
  <c r="K7610" i="8"/>
  <c r="H57" i="20" s="1"/>
  <c r="L7610" i="8"/>
  <c r="I57" i="20" s="1"/>
  <c r="M7610" i="8"/>
  <c r="J57" i="20" s="1"/>
  <c r="N7610" i="8"/>
  <c r="K57" i="20" s="1"/>
  <c r="O7610" i="8"/>
  <c r="L57" i="20" s="1"/>
  <c r="P7610" i="8"/>
  <c r="M57" i="20" s="1"/>
  <c r="Q7610" i="8"/>
  <c r="N57" i="20" s="1"/>
  <c r="R7610" i="8"/>
  <c r="O57" i="20" s="1"/>
  <c r="S7610" i="8"/>
  <c r="P57" i="20" s="1"/>
  <c r="T7610" i="8"/>
  <c r="Q57" i="20" s="1"/>
  <c r="U7610" i="8"/>
  <c r="R57" i="20" s="1"/>
  <c r="V7610" i="8"/>
  <c r="S57" i="20" s="1"/>
  <c r="W7610" i="8"/>
  <c r="T57" i="20" s="1"/>
  <c r="X7610" i="8"/>
  <c r="U57" i="20" s="1"/>
  <c r="Y7610" i="8"/>
  <c r="V57" i="20" s="1"/>
  <c r="Z7610" i="8"/>
  <c r="W57" i="20" s="1"/>
  <c r="AA7610" i="8"/>
  <c r="X57" i="20" s="1"/>
  <c r="AB7610" i="8"/>
  <c r="Y57" i="20" s="1"/>
  <c r="AC7610" i="8"/>
  <c r="Z57" i="20" s="1"/>
  <c r="AD7610" i="8"/>
  <c r="AA57" i="20" s="1"/>
  <c r="AE7610" i="8"/>
  <c r="AB57" i="20" s="1"/>
  <c r="AF7610" i="8"/>
  <c r="AC57" i="20" s="1"/>
  <c r="AG7610" i="8"/>
  <c r="AD57" i="20" s="1"/>
  <c r="AH7610" i="8"/>
  <c r="AE57" i="20" s="1"/>
  <c r="AI7610" i="8"/>
  <c r="AF57" i="20" s="1"/>
  <c r="AJ7610" i="8"/>
  <c r="AG57" i="20" s="1"/>
  <c r="AK7610" i="8"/>
  <c r="AH57" i="20" s="1"/>
  <c r="H7611" i="8"/>
  <c r="E58" i="20" s="1"/>
  <c r="I7611" i="8"/>
  <c r="F58" i="20" s="1"/>
  <c r="J7611" i="8"/>
  <c r="G58" i="20" s="1"/>
  <c r="K7611" i="8"/>
  <c r="H58" i="20" s="1"/>
  <c r="L7611" i="8"/>
  <c r="I58" i="20" s="1"/>
  <c r="M7611" i="8"/>
  <c r="J58" i="20" s="1"/>
  <c r="N7611" i="8"/>
  <c r="K58" i="20" s="1"/>
  <c r="O7611" i="8"/>
  <c r="L58" i="20" s="1"/>
  <c r="P7611" i="8"/>
  <c r="M58" i="20" s="1"/>
  <c r="Q7611" i="8"/>
  <c r="N58" i="20" s="1"/>
  <c r="R7611" i="8"/>
  <c r="O58" i="20" s="1"/>
  <c r="S7611" i="8"/>
  <c r="P58" i="20" s="1"/>
  <c r="T7611" i="8"/>
  <c r="Q58" i="20" s="1"/>
  <c r="U7611" i="8"/>
  <c r="R58" i="20" s="1"/>
  <c r="V7611" i="8"/>
  <c r="S58" i="20" s="1"/>
  <c r="W7611" i="8"/>
  <c r="T58" i="20" s="1"/>
  <c r="X7611" i="8"/>
  <c r="U58" i="20" s="1"/>
  <c r="Y7611" i="8"/>
  <c r="V58" i="20" s="1"/>
  <c r="Z7611" i="8"/>
  <c r="W58" i="20" s="1"/>
  <c r="AA7611" i="8"/>
  <c r="X58" i="20" s="1"/>
  <c r="AB7611" i="8"/>
  <c r="Y58" i="20" s="1"/>
  <c r="AC7611" i="8"/>
  <c r="Z58" i="20" s="1"/>
  <c r="AD7611" i="8"/>
  <c r="AA58" i="20" s="1"/>
  <c r="AE7611" i="8"/>
  <c r="AB58" i="20" s="1"/>
  <c r="AF7611" i="8"/>
  <c r="AC58" i="20" s="1"/>
  <c r="AG7611" i="8"/>
  <c r="AD58" i="20" s="1"/>
  <c r="AH7611" i="8"/>
  <c r="AE58" i="20" s="1"/>
  <c r="AI7611" i="8"/>
  <c r="AF58" i="20" s="1"/>
  <c r="AJ7611" i="8"/>
  <c r="AG58" i="20" s="1"/>
  <c r="AK7611" i="8"/>
  <c r="AH58" i="20" s="1"/>
  <c r="H7612" i="8"/>
  <c r="E59" i="20" s="1"/>
  <c r="I7612" i="8"/>
  <c r="F59" i="20" s="1"/>
  <c r="J7612" i="8"/>
  <c r="G59" i="20" s="1"/>
  <c r="K7612" i="8"/>
  <c r="H59" i="20" s="1"/>
  <c r="L7612" i="8"/>
  <c r="I59" i="20" s="1"/>
  <c r="M7612" i="8"/>
  <c r="J59" i="20" s="1"/>
  <c r="N7612" i="8"/>
  <c r="K59" i="20" s="1"/>
  <c r="O7612" i="8"/>
  <c r="L59" i="20" s="1"/>
  <c r="P7612" i="8"/>
  <c r="M59" i="20" s="1"/>
  <c r="Q7612" i="8"/>
  <c r="N59" i="20" s="1"/>
  <c r="R7612" i="8"/>
  <c r="O59" i="20" s="1"/>
  <c r="S7612" i="8"/>
  <c r="P59" i="20" s="1"/>
  <c r="T7612" i="8"/>
  <c r="Q59" i="20" s="1"/>
  <c r="U7612" i="8"/>
  <c r="R59" i="20" s="1"/>
  <c r="V7612" i="8"/>
  <c r="S59" i="20" s="1"/>
  <c r="W7612" i="8"/>
  <c r="T59" i="20" s="1"/>
  <c r="X7612" i="8"/>
  <c r="U59" i="20" s="1"/>
  <c r="Y7612" i="8"/>
  <c r="V59" i="20" s="1"/>
  <c r="Z7612" i="8"/>
  <c r="W59" i="20" s="1"/>
  <c r="AA7612" i="8"/>
  <c r="X59" i="20" s="1"/>
  <c r="AB7612" i="8"/>
  <c r="Y59" i="20" s="1"/>
  <c r="AC7612" i="8"/>
  <c r="Z59" i="20" s="1"/>
  <c r="AD7612" i="8"/>
  <c r="AA59" i="20" s="1"/>
  <c r="AE7612" i="8"/>
  <c r="AB59" i="20" s="1"/>
  <c r="AF7612" i="8"/>
  <c r="AC59" i="20" s="1"/>
  <c r="AG7612" i="8"/>
  <c r="AD59" i="20" s="1"/>
  <c r="AH7612" i="8"/>
  <c r="AE59" i="20" s="1"/>
  <c r="AI7612" i="8"/>
  <c r="AF59" i="20" s="1"/>
  <c r="AJ7612" i="8"/>
  <c r="AG59" i="20" s="1"/>
  <c r="AK7612" i="8"/>
  <c r="AH59" i="20" s="1"/>
  <c r="H7613" i="8"/>
  <c r="E60" i="20" s="1"/>
  <c r="I7613" i="8"/>
  <c r="F60" i="20" s="1"/>
  <c r="J7613" i="8"/>
  <c r="G60" i="20" s="1"/>
  <c r="K7613" i="8"/>
  <c r="H60" i="20" s="1"/>
  <c r="L7613" i="8"/>
  <c r="I60" i="20" s="1"/>
  <c r="M7613" i="8"/>
  <c r="J60" i="20" s="1"/>
  <c r="N7613" i="8"/>
  <c r="K60" i="20" s="1"/>
  <c r="O7613" i="8"/>
  <c r="L60" i="20" s="1"/>
  <c r="P7613" i="8"/>
  <c r="M60" i="20" s="1"/>
  <c r="Q7613" i="8"/>
  <c r="N60" i="20" s="1"/>
  <c r="R7613" i="8"/>
  <c r="O60" i="20" s="1"/>
  <c r="S7613" i="8"/>
  <c r="P60" i="20" s="1"/>
  <c r="T7613" i="8"/>
  <c r="Q60" i="20" s="1"/>
  <c r="U7613" i="8"/>
  <c r="R60" i="20" s="1"/>
  <c r="V7613" i="8"/>
  <c r="S60" i="20" s="1"/>
  <c r="W7613" i="8"/>
  <c r="T60" i="20" s="1"/>
  <c r="X7613" i="8"/>
  <c r="U60" i="20" s="1"/>
  <c r="Y7613" i="8"/>
  <c r="V60" i="20" s="1"/>
  <c r="Z7613" i="8"/>
  <c r="W60" i="20" s="1"/>
  <c r="AA7613" i="8"/>
  <c r="X60" i="20" s="1"/>
  <c r="AB7613" i="8"/>
  <c r="Y60" i="20" s="1"/>
  <c r="AC7613" i="8"/>
  <c r="Z60" i="20" s="1"/>
  <c r="AD7613" i="8"/>
  <c r="AA60" i="20" s="1"/>
  <c r="AE7613" i="8"/>
  <c r="AB60" i="20" s="1"/>
  <c r="AF7613" i="8"/>
  <c r="AC60" i="20" s="1"/>
  <c r="AG7613" i="8"/>
  <c r="AD60" i="20" s="1"/>
  <c r="AH7613" i="8"/>
  <c r="AE60" i="20" s="1"/>
  <c r="AI7613" i="8"/>
  <c r="AF60" i="20" s="1"/>
  <c r="AJ7613" i="8"/>
  <c r="AG60" i="20" s="1"/>
  <c r="AK7613" i="8"/>
  <c r="AH60" i="20" s="1"/>
  <c r="H7614" i="8"/>
  <c r="E61" i="20" s="1"/>
  <c r="I7614" i="8"/>
  <c r="F61" i="20" s="1"/>
  <c r="J7614" i="8"/>
  <c r="G61" i="20" s="1"/>
  <c r="K7614" i="8"/>
  <c r="H61" i="20" s="1"/>
  <c r="L7614" i="8"/>
  <c r="I61" i="20" s="1"/>
  <c r="M7614" i="8"/>
  <c r="J61" i="20" s="1"/>
  <c r="N7614" i="8"/>
  <c r="K61" i="20" s="1"/>
  <c r="O7614" i="8"/>
  <c r="L61" i="20" s="1"/>
  <c r="P7614" i="8"/>
  <c r="M61" i="20" s="1"/>
  <c r="Q7614" i="8"/>
  <c r="N61" i="20" s="1"/>
  <c r="R7614" i="8"/>
  <c r="O61" i="20" s="1"/>
  <c r="S7614" i="8"/>
  <c r="P61" i="20" s="1"/>
  <c r="T7614" i="8"/>
  <c r="Q61" i="20" s="1"/>
  <c r="U7614" i="8"/>
  <c r="R61" i="20" s="1"/>
  <c r="V7614" i="8"/>
  <c r="S61" i="20" s="1"/>
  <c r="W7614" i="8"/>
  <c r="T61" i="20" s="1"/>
  <c r="X7614" i="8"/>
  <c r="U61" i="20" s="1"/>
  <c r="Y7614" i="8"/>
  <c r="V61" i="20" s="1"/>
  <c r="Z7614" i="8"/>
  <c r="W61" i="20" s="1"/>
  <c r="AA7614" i="8"/>
  <c r="X61" i="20" s="1"/>
  <c r="AB7614" i="8"/>
  <c r="Y61" i="20" s="1"/>
  <c r="AC7614" i="8"/>
  <c r="Z61" i="20" s="1"/>
  <c r="AD7614" i="8"/>
  <c r="AA61" i="20" s="1"/>
  <c r="AE7614" i="8"/>
  <c r="AB61" i="20" s="1"/>
  <c r="AF7614" i="8"/>
  <c r="AC61" i="20" s="1"/>
  <c r="AG7614" i="8"/>
  <c r="AD61" i="20" s="1"/>
  <c r="AH7614" i="8"/>
  <c r="AE61" i="20" s="1"/>
  <c r="AI7614" i="8"/>
  <c r="AF61" i="20" s="1"/>
  <c r="AJ7614" i="8"/>
  <c r="AG61" i="20" s="1"/>
  <c r="AK7614" i="8"/>
  <c r="AH61" i="20" s="1"/>
  <c r="H7615" i="8"/>
  <c r="E62" i="20" s="1"/>
  <c r="I7615" i="8"/>
  <c r="F62" i="20" s="1"/>
  <c r="J7615" i="8"/>
  <c r="G62" i="20" s="1"/>
  <c r="K7615" i="8"/>
  <c r="H62" i="20" s="1"/>
  <c r="L7615" i="8"/>
  <c r="I62" i="20" s="1"/>
  <c r="M7615" i="8"/>
  <c r="J62" i="20" s="1"/>
  <c r="N7615" i="8"/>
  <c r="K62" i="20" s="1"/>
  <c r="O7615" i="8"/>
  <c r="L62" i="20" s="1"/>
  <c r="P7615" i="8"/>
  <c r="M62" i="20" s="1"/>
  <c r="Q7615" i="8"/>
  <c r="N62" i="20" s="1"/>
  <c r="R7615" i="8"/>
  <c r="O62" i="20" s="1"/>
  <c r="S7615" i="8"/>
  <c r="P62" i="20" s="1"/>
  <c r="T7615" i="8"/>
  <c r="Q62" i="20" s="1"/>
  <c r="U7615" i="8"/>
  <c r="R62" i="20" s="1"/>
  <c r="V7615" i="8"/>
  <c r="S62" i="20" s="1"/>
  <c r="W7615" i="8"/>
  <c r="T62" i="20" s="1"/>
  <c r="X7615" i="8"/>
  <c r="U62" i="20" s="1"/>
  <c r="Y7615" i="8"/>
  <c r="V62" i="20" s="1"/>
  <c r="Z7615" i="8"/>
  <c r="W62" i="20" s="1"/>
  <c r="AA7615" i="8"/>
  <c r="X62" i="20" s="1"/>
  <c r="AB7615" i="8"/>
  <c r="Y62" i="20" s="1"/>
  <c r="AC7615" i="8"/>
  <c r="Z62" i="20" s="1"/>
  <c r="AD7615" i="8"/>
  <c r="AA62" i="20" s="1"/>
  <c r="AE7615" i="8"/>
  <c r="AB62" i="20" s="1"/>
  <c r="AF7615" i="8"/>
  <c r="AC62" i="20" s="1"/>
  <c r="AG7615" i="8"/>
  <c r="AD62" i="20" s="1"/>
  <c r="AH7615" i="8"/>
  <c r="AE62" i="20" s="1"/>
  <c r="AI7615" i="8"/>
  <c r="AF62" i="20" s="1"/>
  <c r="AJ7615" i="8"/>
  <c r="AG62" i="20" s="1"/>
  <c r="AK7615" i="8"/>
  <c r="AH62" i="20" s="1"/>
  <c r="H7616" i="8"/>
  <c r="E63" i="20" s="1"/>
  <c r="I7616" i="8"/>
  <c r="F63" i="20" s="1"/>
  <c r="J7616" i="8"/>
  <c r="G63" i="20" s="1"/>
  <c r="K7616" i="8"/>
  <c r="H63" i="20" s="1"/>
  <c r="L7616" i="8"/>
  <c r="I63" i="20" s="1"/>
  <c r="M7616" i="8"/>
  <c r="J63" i="20" s="1"/>
  <c r="N7616" i="8"/>
  <c r="K63" i="20" s="1"/>
  <c r="O7616" i="8"/>
  <c r="L63" i="20" s="1"/>
  <c r="P7616" i="8"/>
  <c r="M63" i="20" s="1"/>
  <c r="Q7616" i="8"/>
  <c r="N63" i="20" s="1"/>
  <c r="R7616" i="8"/>
  <c r="O63" i="20" s="1"/>
  <c r="S7616" i="8"/>
  <c r="P63" i="20" s="1"/>
  <c r="T7616" i="8"/>
  <c r="Q63" i="20" s="1"/>
  <c r="U7616" i="8"/>
  <c r="R63" i="20" s="1"/>
  <c r="V7616" i="8"/>
  <c r="S63" i="20" s="1"/>
  <c r="W7616" i="8"/>
  <c r="T63" i="20" s="1"/>
  <c r="X7616" i="8"/>
  <c r="U63" i="20" s="1"/>
  <c r="Y7616" i="8"/>
  <c r="V63" i="20" s="1"/>
  <c r="Z7616" i="8"/>
  <c r="W63" i="20" s="1"/>
  <c r="AA7616" i="8"/>
  <c r="X63" i="20" s="1"/>
  <c r="AB7616" i="8"/>
  <c r="Y63" i="20" s="1"/>
  <c r="AC7616" i="8"/>
  <c r="Z63" i="20" s="1"/>
  <c r="AD7616" i="8"/>
  <c r="AA63" i="20" s="1"/>
  <c r="AE7616" i="8"/>
  <c r="AB63" i="20" s="1"/>
  <c r="AF7616" i="8"/>
  <c r="AC63" i="20" s="1"/>
  <c r="AG7616" i="8"/>
  <c r="AD63" i="20" s="1"/>
  <c r="AH7616" i="8"/>
  <c r="AE63" i="20" s="1"/>
  <c r="AI7616" i="8"/>
  <c r="AF63" i="20" s="1"/>
  <c r="AJ7616" i="8"/>
  <c r="AG63" i="20" s="1"/>
  <c r="AK7616" i="8"/>
  <c r="AH63" i="20" s="1"/>
  <c r="H7617" i="8"/>
  <c r="E64" i="20" s="1"/>
  <c r="I7617" i="8"/>
  <c r="F64" i="20" s="1"/>
  <c r="J7617" i="8"/>
  <c r="G64" i="20" s="1"/>
  <c r="K7617" i="8"/>
  <c r="H64" i="20" s="1"/>
  <c r="L7617" i="8"/>
  <c r="I64" i="20" s="1"/>
  <c r="M7617" i="8"/>
  <c r="J64" i="20" s="1"/>
  <c r="N7617" i="8"/>
  <c r="K64" i="20" s="1"/>
  <c r="O7617" i="8"/>
  <c r="L64" i="20" s="1"/>
  <c r="P7617" i="8"/>
  <c r="M64" i="20" s="1"/>
  <c r="Q7617" i="8"/>
  <c r="N64" i="20" s="1"/>
  <c r="R7617" i="8"/>
  <c r="O64" i="20" s="1"/>
  <c r="S7617" i="8"/>
  <c r="P64" i="20" s="1"/>
  <c r="T7617" i="8"/>
  <c r="Q64" i="20" s="1"/>
  <c r="U7617" i="8"/>
  <c r="R64" i="20" s="1"/>
  <c r="V7617" i="8"/>
  <c r="S64" i="20" s="1"/>
  <c r="W7617" i="8"/>
  <c r="T64" i="20" s="1"/>
  <c r="X7617" i="8"/>
  <c r="U64" i="20" s="1"/>
  <c r="Y7617" i="8"/>
  <c r="V64" i="20" s="1"/>
  <c r="Z7617" i="8"/>
  <c r="W64" i="20" s="1"/>
  <c r="AA7617" i="8"/>
  <c r="X64" i="20" s="1"/>
  <c r="AB7617" i="8"/>
  <c r="Y64" i="20" s="1"/>
  <c r="AC7617" i="8"/>
  <c r="Z64" i="20" s="1"/>
  <c r="AD7617" i="8"/>
  <c r="AA64" i="20" s="1"/>
  <c r="AE7617" i="8"/>
  <c r="AB64" i="20" s="1"/>
  <c r="AF7617" i="8"/>
  <c r="AC64" i="20" s="1"/>
  <c r="AG7617" i="8"/>
  <c r="AD64" i="20" s="1"/>
  <c r="AH7617" i="8"/>
  <c r="AE64" i="20" s="1"/>
  <c r="AI7617" i="8"/>
  <c r="AF64" i="20" s="1"/>
  <c r="AJ7617" i="8"/>
  <c r="AG64" i="20" s="1"/>
  <c r="AK7617" i="8"/>
  <c r="AH64" i="20" s="1"/>
  <c r="H7618" i="8"/>
  <c r="E65" i="20" s="1"/>
  <c r="I7618" i="8"/>
  <c r="F65" i="20" s="1"/>
  <c r="J7618" i="8"/>
  <c r="G65" i="20" s="1"/>
  <c r="K7618" i="8"/>
  <c r="H65" i="20" s="1"/>
  <c r="L7618" i="8"/>
  <c r="I65" i="20" s="1"/>
  <c r="M7618" i="8"/>
  <c r="J65" i="20" s="1"/>
  <c r="N7618" i="8"/>
  <c r="K65" i="20" s="1"/>
  <c r="O7618" i="8"/>
  <c r="L65" i="20" s="1"/>
  <c r="P7618" i="8"/>
  <c r="M65" i="20" s="1"/>
  <c r="Q7618" i="8"/>
  <c r="N65" i="20" s="1"/>
  <c r="R7618" i="8"/>
  <c r="O65" i="20" s="1"/>
  <c r="S7618" i="8"/>
  <c r="P65" i="20" s="1"/>
  <c r="T7618" i="8"/>
  <c r="Q65" i="20" s="1"/>
  <c r="U7618" i="8"/>
  <c r="R65" i="20" s="1"/>
  <c r="V7618" i="8"/>
  <c r="S65" i="20" s="1"/>
  <c r="W7618" i="8"/>
  <c r="T65" i="20" s="1"/>
  <c r="X7618" i="8"/>
  <c r="U65" i="20" s="1"/>
  <c r="Y7618" i="8"/>
  <c r="V65" i="20" s="1"/>
  <c r="Z7618" i="8"/>
  <c r="W65" i="20" s="1"/>
  <c r="AA7618" i="8"/>
  <c r="X65" i="20" s="1"/>
  <c r="AB7618" i="8"/>
  <c r="Y65" i="20" s="1"/>
  <c r="AC7618" i="8"/>
  <c r="Z65" i="20" s="1"/>
  <c r="AD7618" i="8"/>
  <c r="AA65" i="20" s="1"/>
  <c r="AE7618" i="8"/>
  <c r="AB65" i="20" s="1"/>
  <c r="AF7618" i="8"/>
  <c r="AC65" i="20" s="1"/>
  <c r="AG7618" i="8"/>
  <c r="AD65" i="20" s="1"/>
  <c r="AH7618" i="8"/>
  <c r="AE65" i="20" s="1"/>
  <c r="AI7618" i="8"/>
  <c r="AF65" i="20" s="1"/>
  <c r="AJ7618" i="8"/>
  <c r="AG65" i="20" s="1"/>
  <c r="AK7618" i="8"/>
  <c r="AH65" i="20" s="1"/>
  <c r="H7619" i="8"/>
  <c r="E66" i="20" s="1"/>
  <c r="I7619" i="8"/>
  <c r="F66" i="20" s="1"/>
  <c r="J7619" i="8"/>
  <c r="G66" i="20" s="1"/>
  <c r="K7619" i="8"/>
  <c r="H66" i="20" s="1"/>
  <c r="L7619" i="8"/>
  <c r="I66" i="20" s="1"/>
  <c r="M7619" i="8"/>
  <c r="J66" i="20" s="1"/>
  <c r="N7619" i="8"/>
  <c r="K66" i="20" s="1"/>
  <c r="O7619" i="8"/>
  <c r="L66" i="20" s="1"/>
  <c r="P7619" i="8"/>
  <c r="M66" i="20" s="1"/>
  <c r="Q7619" i="8"/>
  <c r="N66" i="20" s="1"/>
  <c r="R7619" i="8"/>
  <c r="O66" i="20" s="1"/>
  <c r="S7619" i="8"/>
  <c r="P66" i="20" s="1"/>
  <c r="T7619" i="8"/>
  <c r="Q66" i="20" s="1"/>
  <c r="U7619" i="8"/>
  <c r="R66" i="20" s="1"/>
  <c r="V7619" i="8"/>
  <c r="S66" i="20" s="1"/>
  <c r="W7619" i="8"/>
  <c r="T66" i="20" s="1"/>
  <c r="X7619" i="8"/>
  <c r="U66" i="20" s="1"/>
  <c r="Y7619" i="8"/>
  <c r="V66" i="20" s="1"/>
  <c r="Z7619" i="8"/>
  <c r="W66" i="20" s="1"/>
  <c r="AA7619" i="8"/>
  <c r="X66" i="20" s="1"/>
  <c r="AB7619" i="8"/>
  <c r="Y66" i="20" s="1"/>
  <c r="AC7619" i="8"/>
  <c r="Z66" i="20" s="1"/>
  <c r="AD7619" i="8"/>
  <c r="AA66" i="20" s="1"/>
  <c r="AE7619" i="8"/>
  <c r="AB66" i="20" s="1"/>
  <c r="AF7619" i="8"/>
  <c r="AC66" i="20" s="1"/>
  <c r="AG7619" i="8"/>
  <c r="AD66" i="20" s="1"/>
  <c r="AH7619" i="8"/>
  <c r="AE66" i="20" s="1"/>
  <c r="AI7619" i="8"/>
  <c r="AF66" i="20" s="1"/>
  <c r="AJ7619" i="8"/>
  <c r="AG66" i="20" s="1"/>
  <c r="AK7619" i="8"/>
  <c r="AH66" i="2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D34" i="20" s="1"/>
  <c r="G1094" i="8"/>
  <c r="G1095" i="8"/>
  <c r="G1096" i="8"/>
  <c r="G1097" i="8"/>
  <c r="G1098" i="8"/>
  <c r="G1099" i="8"/>
  <c r="G1100" i="8"/>
  <c r="G1101" i="8"/>
  <c r="G1102" i="8"/>
  <c r="G1103" i="8"/>
  <c r="G1104" i="8"/>
  <c r="G1105" i="8"/>
  <c r="G1106" i="8"/>
  <c r="G1107" i="8"/>
  <c r="G1108" i="8"/>
  <c r="G1109" i="8"/>
  <c r="G1110" i="8"/>
  <c r="G1111" i="8"/>
  <c r="G1112" i="8"/>
  <c r="G1113" i="8"/>
  <c r="G1114" i="8"/>
  <c r="G1115" i="8"/>
  <c r="G1116" i="8"/>
  <c r="G1117" i="8"/>
  <c r="G1118" i="8"/>
  <c r="G1119" i="8"/>
  <c r="G1120" i="8"/>
  <c r="G1121" i="8"/>
  <c r="G1122" i="8"/>
  <c r="G1123" i="8"/>
  <c r="G1124" i="8"/>
  <c r="G1125" i="8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G6813" i="8"/>
  <c r="G6814" i="8"/>
  <c r="G6815" i="8"/>
  <c r="G6816" i="8"/>
  <c r="G6817" i="8"/>
  <c r="G6818" i="8"/>
  <c r="G6819" i="8"/>
  <c r="G6820" i="8"/>
  <c r="G6821" i="8"/>
  <c r="G6822" i="8"/>
  <c r="G6823" i="8"/>
  <c r="G6824" i="8"/>
  <c r="G6825" i="8"/>
  <c r="G6826" i="8"/>
  <c r="G6827" i="8"/>
  <c r="G6828" i="8"/>
  <c r="G6829" i="8"/>
  <c r="G6830" i="8"/>
  <c r="G6831" i="8"/>
  <c r="G6832" i="8"/>
  <c r="G6833" i="8"/>
  <c r="G6834" i="8"/>
  <c r="G6835" i="8"/>
  <c r="G6836" i="8"/>
  <c r="G6837" i="8"/>
  <c r="G6838" i="8"/>
  <c r="D67" i="20" s="1"/>
  <c r="D5" i="20" s="1"/>
  <c r="G6839" i="8"/>
  <c r="G6840" i="8"/>
  <c r="G6841" i="8"/>
  <c r="G6842" i="8"/>
  <c r="G6843" i="8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7566" i="8"/>
  <c r="G7567" i="8"/>
  <c r="G7568" i="8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D35" i="20" s="1"/>
  <c r="G7587" i="8"/>
  <c r="D36" i="20" s="1"/>
  <c r="G7588" i="8"/>
  <c r="D37" i="20" s="1"/>
  <c r="G7589" i="8"/>
  <c r="D38" i="20" s="1"/>
  <c r="G7590" i="8"/>
  <c r="D39" i="20" s="1"/>
  <c r="G7591" i="8"/>
  <c r="D40" i="20" s="1"/>
  <c r="G7592" i="8"/>
  <c r="D41" i="20" s="1"/>
  <c r="G7593" i="8"/>
  <c r="D42" i="20" s="1"/>
  <c r="G7594" i="8"/>
  <c r="D43" i="20" s="1"/>
  <c r="G7595" i="8"/>
  <c r="D44" i="20" s="1"/>
  <c r="G7596" i="8"/>
  <c r="D45" i="20" s="1"/>
  <c r="G7597" i="8"/>
  <c r="D46" i="20" s="1"/>
  <c r="G7598" i="8"/>
  <c r="D47" i="20" s="1"/>
  <c r="G7599" i="8"/>
  <c r="D48" i="20" s="1"/>
  <c r="G7600" i="8"/>
  <c r="D49" i="20" s="1"/>
  <c r="G7601" i="8"/>
  <c r="D50" i="20" s="1"/>
  <c r="G7602" i="8"/>
  <c r="G7603" i="8"/>
  <c r="G7604" i="8"/>
  <c r="D51" i="20" s="1"/>
  <c r="G7605" i="8"/>
  <c r="D52" i="20" s="1"/>
  <c r="G7606" i="8"/>
  <c r="D53" i="20" s="1"/>
  <c r="G7607" i="8"/>
  <c r="D54" i="20" s="1"/>
  <c r="G7608" i="8"/>
  <c r="D55" i="20" s="1"/>
  <c r="G7609" i="8"/>
  <c r="D56" i="20" s="1"/>
  <c r="G7610" i="8"/>
  <c r="D57" i="20" s="1"/>
  <c r="G7611" i="8"/>
  <c r="D58" i="20" s="1"/>
  <c r="G7612" i="8"/>
  <c r="D59" i="20" s="1"/>
  <c r="G7613" i="8"/>
  <c r="D60" i="20" s="1"/>
  <c r="G7614" i="8"/>
  <c r="D61" i="20" s="1"/>
  <c r="G7615" i="8"/>
  <c r="D62" i="20" s="1"/>
  <c r="G7616" i="8"/>
  <c r="D63" i="20" s="1"/>
  <c r="G7617" i="8"/>
  <c r="D64" i="20" s="1"/>
  <c r="G7618" i="8"/>
  <c r="D65" i="20" s="1"/>
  <c r="G7619" i="8"/>
  <c r="D66" i="20" s="1"/>
  <c r="G3" i="8"/>
  <c r="N1" i="5"/>
  <c r="K113" i="12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D3" i="20" l="1"/>
  <c r="N4" i="20"/>
  <c r="N3" i="20"/>
  <c r="M4" i="20"/>
  <c r="D4" i="20"/>
  <c r="AG3" i="20"/>
  <c r="Y3" i="20"/>
  <c r="Q3" i="20"/>
  <c r="I3" i="20"/>
  <c r="AE3" i="20"/>
  <c r="AB3" i="20"/>
  <c r="Z3" i="20"/>
  <c r="R3" i="20"/>
  <c r="J3" i="20"/>
  <c r="X3" i="20"/>
  <c r="P3" i="20"/>
  <c r="H3" i="20"/>
  <c r="AD3" i="20"/>
  <c r="V3" i="20"/>
  <c r="F3" i="20"/>
  <c r="T3" i="20"/>
  <c r="L3" i="20"/>
  <c r="AF3" i="20"/>
  <c r="W3" i="20"/>
  <c r="O3" i="20"/>
  <c r="G3" i="20"/>
  <c r="AC3" i="20"/>
  <c r="U3" i="20"/>
  <c r="M3" i="20"/>
  <c r="E3" i="20"/>
  <c r="AA3" i="20"/>
  <c r="AH3" i="20"/>
  <c r="S3" i="20"/>
  <c r="K3" i="20"/>
  <c r="E4" i="20"/>
  <c r="AB4" i="20"/>
  <c r="T4" i="20"/>
  <c r="L4" i="20"/>
  <c r="AA4" i="20"/>
  <c r="S4" i="20"/>
  <c r="K4" i="20"/>
  <c r="AH4" i="20"/>
  <c r="Z4" i="20"/>
  <c r="R4" i="20"/>
  <c r="J4" i="20"/>
  <c r="AG4" i="20"/>
  <c r="Y4" i="20"/>
  <c r="Q4" i="20"/>
  <c r="I4" i="20"/>
  <c r="U4" i="20"/>
  <c r="AF4" i="20"/>
  <c r="X4" i="20"/>
  <c r="P4" i="20"/>
  <c r="H4" i="20"/>
  <c r="AC4" i="20"/>
  <c r="AE4" i="20"/>
  <c r="W4" i="20"/>
  <c r="O4" i="20"/>
  <c r="G4" i="20"/>
  <c r="AD4" i="20"/>
  <c r="V4" i="20"/>
  <c r="F4" i="20"/>
  <c r="K95" i="12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08" i="12"/>
  <c r="K227" i="12" s="1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K236" i="12" l="1"/>
  <c r="L225" i="12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AG66" i="10"/>
  <c r="AH66" i="10"/>
  <c r="AI66" i="10"/>
  <c r="AJ66" i="10"/>
  <c r="AK66" i="10"/>
  <c r="AG67" i="10"/>
  <c r="AH67" i="10"/>
  <c r="AI67" i="10"/>
  <c r="AJ67" i="10"/>
  <c r="AK67" i="10"/>
  <c r="AG68" i="10"/>
  <c r="AH68" i="10"/>
  <c r="AI68" i="10"/>
  <c r="AJ68" i="10"/>
  <c r="AK68" i="10"/>
  <c r="AG69" i="10"/>
  <c r="AH69" i="10"/>
  <c r="AI69" i="10"/>
  <c r="AJ69" i="10"/>
  <c r="AK69" i="10"/>
  <c r="AG70" i="10"/>
  <c r="AH70" i="10"/>
  <c r="AI70" i="10"/>
  <c r="AJ70" i="10"/>
  <c r="AK70" i="10"/>
  <c r="AG71" i="10"/>
  <c r="AH71" i="10"/>
  <c r="AI71" i="10"/>
  <c r="AJ71" i="10"/>
  <c r="AK71" i="10"/>
  <c r="AG72" i="10"/>
  <c r="AH72" i="10"/>
  <c r="AI72" i="10"/>
  <c r="AJ72" i="10"/>
  <c r="AK72" i="10"/>
  <c r="AG73" i="10"/>
  <c r="AH73" i="10"/>
  <c r="AI73" i="10"/>
  <c r="AJ73" i="10"/>
  <c r="AK73" i="10"/>
  <c r="AG74" i="10"/>
  <c r="AH74" i="10"/>
  <c r="AI74" i="10"/>
  <c r="AJ74" i="10"/>
  <c r="AK74" i="10"/>
  <c r="AG75" i="10"/>
  <c r="AH75" i="10"/>
  <c r="AI75" i="10"/>
  <c r="AJ75" i="10"/>
  <c r="AK75" i="10"/>
  <c r="AG76" i="10"/>
  <c r="AH76" i="10"/>
  <c r="AI76" i="10"/>
  <c r="AJ76" i="10"/>
  <c r="AK76" i="10"/>
  <c r="AG77" i="10"/>
  <c r="AH77" i="10"/>
  <c r="AI77" i="10"/>
  <c r="AJ77" i="10"/>
  <c r="AK77" i="10"/>
  <c r="AG78" i="10"/>
  <c r="AH78" i="10"/>
  <c r="AI78" i="10"/>
  <c r="AJ78" i="10"/>
  <c r="AK78" i="10"/>
  <c r="AG79" i="10"/>
  <c r="AH79" i="10"/>
  <c r="AI79" i="10"/>
  <c r="AJ79" i="10"/>
  <c r="AK79" i="10"/>
  <c r="AG80" i="10"/>
  <c r="AH80" i="10"/>
  <c r="AI80" i="10"/>
  <c r="AJ80" i="10"/>
  <c r="AK80" i="10"/>
  <c r="AG81" i="10"/>
  <c r="AH81" i="10"/>
  <c r="AI81" i="10"/>
  <c r="AJ81" i="10"/>
  <c r="AK81" i="10"/>
  <c r="H67" i="11"/>
  <c r="L67" i="11"/>
  <c r="M67" i="11"/>
  <c r="P67" i="11"/>
  <c r="T67" i="11"/>
  <c r="U67" i="11"/>
  <c r="X67" i="11"/>
  <c r="AB67" i="11"/>
  <c r="AC67" i="11"/>
  <c r="AF67" i="11"/>
  <c r="H68" i="11"/>
  <c r="I68" i="11"/>
  <c r="J68" i="11"/>
  <c r="K68" i="11"/>
  <c r="L68" i="11"/>
  <c r="M68" i="11"/>
  <c r="N68" i="11"/>
  <c r="O68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H69" i="11"/>
  <c r="I69" i="11"/>
  <c r="J69" i="11"/>
  <c r="K69" i="11"/>
  <c r="L69" i="11"/>
  <c r="M69" i="11"/>
  <c r="N69" i="11"/>
  <c r="O69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H70" i="11"/>
  <c r="I70" i="11"/>
  <c r="J70" i="11"/>
  <c r="K70" i="11"/>
  <c r="L70" i="11"/>
  <c r="M70" i="11"/>
  <c r="N70" i="11"/>
  <c r="O70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H71" i="11"/>
  <c r="I71" i="11"/>
  <c r="J71" i="11"/>
  <c r="K71" i="11"/>
  <c r="L71" i="11"/>
  <c r="M71" i="11"/>
  <c r="N71" i="11"/>
  <c r="O71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H72" i="11"/>
  <c r="I72" i="11"/>
  <c r="J72" i="11"/>
  <c r="K72" i="11"/>
  <c r="L72" i="11"/>
  <c r="M72" i="11"/>
  <c r="N72" i="11"/>
  <c r="O72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H73" i="11"/>
  <c r="I73" i="11"/>
  <c r="J73" i="11"/>
  <c r="K73" i="11"/>
  <c r="L73" i="11"/>
  <c r="M73" i="11"/>
  <c r="N73" i="11"/>
  <c r="O73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H74" i="11"/>
  <c r="I74" i="11"/>
  <c r="J74" i="11"/>
  <c r="K74" i="11"/>
  <c r="L74" i="11"/>
  <c r="M74" i="11"/>
  <c r="N74" i="11"/>
  <c r="O74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H75" i="11"/>
  <c r="I75" i="11"/>
  <c r="J75" i="11"/>
  <c r="K75" i="11"/>
  <c r="L75" i="11"/>
  <c r="M75" i="11"/>
  <c r="N75" i="11"/>
  <c r="O75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H76" i="11"/>
  <c r="I76" i="11"/>
  <c r="J76" i="11"/>
  <c r="K76" i="11"/>
  <c r="L76" i="11"/>
  <c r="M76" i="11"/>
  <c r="N76" i="11"/>
  <c r="O76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H77" i="11"/>
  <c r="I77" i="11"/>
  <c r="J77" i="11"/>
  <c r="K77" i="11"/>
  <c r="L77" i="11"/>
  <c r="M77" i="11"/>
  <c r="N77" i="11"/>
  <c r="O77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H78" i="11"/>
  <c r="I78" i="11"/>
  <c r="J78" i="11"/>
  <c r="K78" i="11"/>
  <c r="L78" i="11"/>
  <c r="M78" i="11"/>
  <c r="N78" i="11"/>
  <c r="O78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H79" i="11"/>
  <c r="I79" i="11"/>
  <c r="J79" i="11"/>
  <c r="K79" i="11"/>
  <c r="L79" i="11"/>
  <c r="M79" i="11"/>
  <c r="N79" i="11"/>
  <c r="O79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H80" i="11"/>
  <c r="I80" i="11"/>
  <c r="J80" i="11"/>
  <c r="K80" i="11"/>
  <c r="L80" i="11"/>
  <c r="M80" i="11"/>
  <c r="N80" i="11"/>
  <c r="O80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H81" i="11"/>
  <c r="I81" i="11"/>
  <c r="J81" i="11"/>
  <c r="K81" i="11"/>
  <c r="L81" i="11"/>
  <c r="M81" i="11"/>
  <c r="N81" i="11"/>
  <c r="O81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H82" i="11"/>
  <c r="I82" i="11"/>
  <c r="J82" i="11"/>
  <c r="K82" i="11"/>
  <c r="L82" i="11"/>
  <c r="M82" i="11"/>
  <c r="N82" i="11"/>
  <c r="O82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H82" i="10"/>
  <c r="K82" i="10"/>
  <c r="L82" i="10"/>
  <c r="O82" i="10"/>
  <c r="P82" i="10"/>
  <c r="S82" i="10"/>
  <c r="T82" i="10"/>
  <c r="W82" i="10"/>
  <c r="X82" i="10"/>
  <c r="AA82" i="10"/>
  <c r="AB82" i="10"/>
  <c r="AE82" i="10"/>
  <c r="AF82" i="10"/>
  <c r="AG82" i="10"/>
  <c r="AH82" i="10"/>
  <c r="AI82" i="10"/>
  <c r="AJ82" i="10"/>
  <c r="AK82" i="10"/>
  <c r="AG83" i="10"/>
  <c r="AH83" i="10"/>
  <c r="AI83" i="10"/>
  <c r="AJ83" i="10"/>
  <c r="AK83" i="10"/>
  <c r="H85" i="11"/>
  <c r="I85" i="11"/>
  <c r="J85" i="11"/>
  <c r="K85" i="11"/>
  <c r="L85" i="11"/>
  <c r="M85" i="11"/>
  <c r="N85" i="11"/>
  <c r="O85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H88" i="11"/>
  <c r="I88" i="11"/>
  <c r="J88" i="11"/>
  <c r="K88" i="11"/>
  <c r="L88" i="11"/>
  <c r="M88" i="11"/>
  <c r="N88" i="11"/>
  <c r="O88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67" i="11"/>
  <c r="G68" i="11"/>
  <c r="G69" i="11"/>
  <c r="G70" i="11"/>
  <c r="G71" i="11"/>
  <c r="G72" i="11"/>
  <c r="G73" i="11"/>
  <c r="G74" i="11"/>
  <c r="G75" i="11"/>
  <c r="G76" i="11"/>
  <c r="G77" i="11"/>
  <c r="G78" i="11"/>
  <c r="G79" i="11"/>
  <c r="G80" i="11"/>
  <c r="G81" i="11"/>
  <c r="G82" i="11"/>
  <c r="J182" i="12"/>
  <c r="J185" i="12"/>
  <c r="J186" i="12"/>
  <c r="J187" i="12"/>
  <c r="J188" i="12"/>
  <c r="J189" i="12"/>
  <c r="J190" i="12"/>
  <c r="J191" i="12"/>
  <c r="J192" i="12"/>
  <c r="J183" i="12"/>
  <c r="J193" i="12"/>
  <c r="J194" i="12"/>
  <c r="J195" i="12"/>
  <c r="J196" i="12"/>
  <c r="J197" i="12"/>
  <c r="J198" i="12"/>
  <c r="J199" i="12"/>
  <c r="J200" i="12"/>
  <c r="J201" i="12"/>
  <c r="J202" i="12"/>
  <c r="J203" i="12"/>
  <c r="J204" i="12"/>
  <c r="J205" i="12"/>
  <c r="J184" i="12"/>
  <c r="J206" i="12"/>
  <c r="J234" i="12"/>
  <c r="J230" i="12"/>
  <c r="J229" i="12"/>
  <c r="J235" i="12"/>
  <c r="G84" i="10"/>
  <c r="G82" i="10"/>
  <c r="G83" i="10"/>
  <c r="G85" i="11"/>
  <c r="G88" i="11"/>
  <c r="G85" i="10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208" i="12" l="1"/>
  <c r="J112" i="12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J233" i="12"/>
  <c r="G1" i="8"/>
  <c r="J132" i="12"/>
  <c r="J127" i="12"/>
  <c r="J130" i="12"/>
  <c r="J126" i="12"/>
  <c r="J133" i="12"/>
  <c r="J131" i="12"/>
  <c r="J128" i="12"/>
  <c r="J129" i="12"/>
  <c r="J227" i="12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74" i="12" l="1"/>
  <c r="J106" i="12"/>
  <c r="J113" i="12" s="1"/>
  <c r="J95" i="12"/>
  <c r="J232" i="12"/>
  <c r="J231" i="12" s="1"/>
  <c r="J226" i="12"/>
  <c r="J225" i="12" s="1"/>
  <c r="J74" i="12"/>
  <c r="J135" i="12"/>
  <c r="J28" i="12"/>
  <c r="J12" i="12"/>
  <c r="J236" i="12" l="1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3102" uniqueCount="10066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  <si>
    <t>Output Electricity Generation by Type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RPS (clean share of sales)</t>
  </si>
  <si>
    <t>CES</t>
  </si>
  <si>
    <t>Total CO2e Emissions</t>
  </si>
  <si>
    <t>EPS out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  <font>
      <sz val="11"/>
      <color theme="5"/>
      <name val="Century Gothic"/>
      <family val="2"/>
    </font>
    <font>
      <sz val="11"/>
      <color theme="5"/>
      <name val="Calibri"/>
      <family val="2"/>
      <scheme val="minor"/>
    </font>
    <font>
      <sz val="11"/>
      <color theme="0" tint="-4.9989318521683403E-2"/>
      <name val="Century Gothic"/>
      <family val="2"/>
    </font>
    <font>
      <b/>
      <i/>
      <sz val="11"/>
      <color theme="1"/>
      <name val="Century Gothic"/>
      <family val="2"/>
    </font>
  </fonts>
  <fills count="67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66FF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565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/>
    <xf numFmtId="165" fontId="21" fillId="0" borderId="0" xfId="1" applyNumberFormat="1" applyFont="1" applyFill="1"/>
    <xf numFmtId="165" fontId="21" fillId="16" borderId="0" xfId="1" applyNumberFormat="1" applyFont="1" applyFill="1"/>
    <xf numFmtId="165" fontId="27" fillId="0" borderId="0" xfId="1" applyNumberFormat="1" applyFont="1" applyFill="1"/>
    <xf numFmtId="0" fontId="25" fillId="0" borderId="0" xfId="0" applyFont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20" fillId="24" borderId="0" xfId="6" applyFont="1" applyFill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56" fillId="0" borderId="0" xfId="6" applyFont="1"/>
    <xf numFmtId="0" fontId="25" fillId="0" borderId="21" xfId="0" applyFont="1" applyBorder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/>
    <xf numFmtId="0" fontId="21" fillId="29" borderId="0" xfId="0" applyFont="1" applyFill="1"/>
    <xf numFmtId="0" fontId="28" fillId="0" borderId="24" xfId="0" applyFont="1" applyBorder="1"/>
    <xf numFmtId="0" fontId="58" fillId="0" borderId="0" xfId="0" applyFont="1"/>
    <xf numFmtId="0" fontId="58" fillId="0" borderId="24" xfId="0" applyFont="1" applyBorder="1"/>
    <xf numFmtId="0" fontId="61" fillId="0" borderId="0" xfId="0" applyFont="1"/>
    <xf numFmtId="0" fontId="62" fillId="0" borderId="0" xfId="0" applyFont="1"/>
    <xf numFmtId="0" fontId="60" fillId="29" borderId="0" xfId="0" applyFont="1" applyFill="1"/>
    <xf numFmtId="0" fontId="63" fillId="29" borderId="0" xfId="0" applyFont="1" applyFill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55" fillId="0" borderId="0" xfId="0" applyFont="1" applyAlignment="1">
      <alignment horizontal="left" wrapText="1"/>
    </xf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0" fillId="26" borderId="0" xfId="0" applyFill="1"/>
    <xf numFmtId="2" fontId="0" fillId="0" borderId="0" xfId="0" applyNumberFormat="1"/>
    <xf numFmtId="0" fontId="2" fillId="0" borderId="0" xfId="0" applyFont="1"/>
    <xf numFmtId="166" fontId="31" fillId="0" borderId="25" xfId="1" applyNumberFormat="1" applyFont="1" applyBorder="1"/>
    <xf numFmtId="2" fontId="2" fillId="0" borderId="0" xfId="0" applyNumberFormat="1" applyFont="1"/>
    <xf numFmtId="43" fontId="31" fillId="0" borderId="25" xfId="0" applyNumberFormat="1" applyFont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0" fontId="31" fillId="62" borderId="35" xfId="0" applyFont="1" applyFill="1" applyBorder="1"/>
    <xf numFmtId="9" fontId="31" fillId="62" borderId="36" xfId="3" applyFont="1" applyFill="1" applyBorder="1"/>
    <xf numFmtId="9" fontId="31" fillId="62" borderId="37" xfId="3" applyFont="1" applyFill="1" applyBorder="1"/>
    <xf numFmtId="0" fontId="31" fillId="63" borderId="35" xfId="0" applyFont="1" applyFill="1" applyBorder="1"/>
    <xf numFmtId="9" fontId="31" fillId="63" borderId="36" xfId="3" applyFont="1" applyFill="1" applyBorder="1"/>
    <xf numFmtId="0" fontId="25" fillId="64" borderId="35" xfId="0" applyFont="1" applyFill="1" applyBorder="1"/>
    <xf numFmtId="166" fontId="25" fillId="64" borderId="36" xfId="1" applyNumberFormat="1" applyFont="1" applyFill="1" applyBorder="1"/>
    <xf numFmtId="0" fontId="81" fillId="0" borderId="0" xfId="0" applyFont="1"/>
    <xf numFmtId="0" fontId="82" fillId="0" borderId="0" xfId="0" applyFont="1"/>
    <xf numFmtId="166" fontId="21" fillId="0" borderId="0" xfId="0" applyNumberFormat="1" applyFont="1"/>
    <xf numFmtId="0" fontId="20" fillId="65" borderId="5" xfId="6" applyFont="1" applyFill="1" applyBorder="1"/>
    <xf numFmtId="43" fontId="20" fillId="11" borderId="5" xfId="1" applyFont="1" applyFill="1" applyBorder="1" applyAlignment="1">
      <alignment horizontal="right"/>
    </xf>
    <xf numFmtId="43" fontId="20" fillId="0" borderId="5" xfId="1" applyFont="1" applyBorder="1" applyAlignment="1">
      <alignment horizontal="right"/>
    </xf>
    <xf numFmtId="0" fontId="20" fillId="66" borderId="0" xfId="6" applyFont="1" applyFill="1"/>
    <xf numFmtId="2" fontId="21" fillId="0" borderId="0" xfId="0" applyNumberFormat="1" applyFont="1"/>
    <xf numFmtId="0" fontId="83" fillId="0" borderId="0" xfId="0" applyFont="1"/>
    <xf numFmtId="166" fontId="84" fillId="0" borderId="25" xfId="1" applyNumberFormat="1" applyFont="1" applyBorder="1"/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0" fillId="0" borderId="0" xfId="0" applyNumberFormat="1"/>
    <xf numFmtId="2" fontId="2" fillId="0" borderId="0" xfId="0" applyNumberFormat="1" applyFont="1"/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66FF"/>
      <color rgb="FFFFCC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74352994200</c:v>
                </c:pt>
                <c:pt idx="1">
                  <c:v>1490937560000000</c:v>
                </c:pt>
                <c:pt idx="2">
                  <c:v>114984655000000</c:v>
                </c:pt>
                <c:pt idx="3">
                  <c:v>401854078685000</c:v>
                </c:pt>
                <c:pt idx="4">
                  <c:v>84691849977600</c:v>
                </c:pt>
                <c:pt idx="5">
                  <c:v>41844630000000</c:v>
                </c:pt>
                <c:pt idx="6">
                  <c:v>16895800000000</c:v>
                </c:pt>
                <c:pt idx="7">
                  <c:v>0</c:v>
                </c:pt>
                <c:pt idx="8">
                  <c:v>143256000000</c:v>
                </c:pt>
                <c:pt idx="9">
                  <c:v>217525897787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4.94119647747509</c:v>
                </c:pt>
                <c:pt idx="1">
                  <c:v>19.0529690360171</c:v>
                </c:pt>
                <c:pt idx="2">
                  <c:v>7.6015133923959999</c:v>
                </c:pt>
                <c:pt idx="3">
                  <c:v>11.451455643621099</c:v>
                </c:pt>
                <c:pt idx="4">
                  <c:v>3.02226764104</c:v>
                </c:pt>
                <c:pt idx="5">
                  <c:v>1.626085972984</c:v>
                </c:pt>
                <c:pt idx="6">
                  <c:v>3.9530008603</c:v>
                </c:pt>
                <c:pt idx="7">
                  <c:v>0.24996743678495961</c:v>
                </c:pt>
                <c:pt idx="8">
                  <c:v>142.59551998781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0849726501248831</c:v>
                </c:pt>
                <c:pt idx="8">
                  <c:v>161.000574385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23428.7</c:v>
                </c:pt>
                <c:pt idx="1">
                  <c:v>23436.9</c:v>
                </c:pt>
                <c:pt idx="2">
                  <c:v>23443.8</c:v>
                </c:pt>
                <c:pt idx="3">
                  <c:v>23474.9</c:v>
                </c:pt>
                <c:pt idx="4">
                  <c:v>20622.400000000001</c:v>
                </c:pt>
                <c:pt idx="5">
                  <c:v>20634</c:v>
                </c:pt>
                <c:pt idx="6">
                  <c:v>20650.400000000001</c:v>
                </c:pt>
                <c:pt idx="7">
                  <c:v>20657.5</c:v>
                </c:pt>
                <c:pt idx="8">
                  <c:v>20676.099999999999</c:v>
                </c:pt>
                <c:pt idx="9">
                  <c:v>20689.7</c:v>
                </c:pt>
                <c:pt idx="10">
                  <c:v>20714.3</c:v>
                </c:pt>
                <c:pt idx="11">
                  <c:v>20727.7</c:v>
                </c:pt>
                <c:pt idx="12">
                  <c:v>20468.400000000001</c:v>
                </c:pt>
                <c:pt idx="13">
                  <c:v>20478.400000000001</c:v>
                </c:pt>
                <c:pt idx="14">
                  <c:v>20501.2</c:v>
                </c:pt>
                <c:pt idx="15">
                  <c:v>19930.400000000001</c:v>
                </c:pt>
                <c:pt idx="16">
                  <c:v>19934.2</c:v>
                </c:pt>
                <c:pt idx="17">
                  <c:v>19948.2</c:v>
                </c:pt>
                <c:pt idx="18">
                  <c:v>19960.8</c:v>
                </c:pt>
                <c:pt idx="19">
                  <c:v>19972.8</c:v>
                </c:pt>
                <c:pt idx="20">
                  <c:v>19116.5</c:v>
                </c:pt>
                <c:pt idx="21">
                  <c:v>19124.099999999999</c:v>
                </c:pt>
                <c:pt idx="22">
                  <c:v>19128.5</c:v>
                </c:pt>
                <c:pt idx="23">
                  <c:v>19151.5</c:v>
                </c:pt>
                <c:pt idx="24">
                  <c:v>19160</c:v>
                </c:pt>
                <c:pt idx="25">
                  <c:v>1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2240</c:v>
                </c:pt>
                <c:pt idx="5">
                  <c:v>2240</c:v>
                </c:pt>
                <c:pt idx="6">
                  <c:v>2240</c:v>
                </c:pt>
                <c:pt idx="7">
                  <c:v>2240</c:v>
                </c:pt>
                <c:pt idx="8">
                  <c:v>2240</c:v>
                </c:pt>
                <c:pt idx="9">
                  <c:v>2240</c:v>
                </c:pt>
                <c:pt idx="10">
                  <c:v>112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426.44</c:v>
                </c:pt>
                <c:pt idx="1">
                  <c:v>6686.68</c:v>
                </c:pt>
                <c:pt idx="2">
                  <c:v>6951.88</c:v>
                </c:pt>
                <c:pt idx="3">
                  <c:v>7163.74</c:v>
                </c:pt>
                <c:pt idx="4">
                  <c:v>7345.47</c:v>
                </c:pt>
                <c:pt idx="5">
                  <c:v>7585.99</c:v>
                </c:pt>
                <c:pt idx="6">
                  <c:v>7831.78</c:v>
                </c:pt>
                <c:pt idx="7">
                  <c:v>8081.94</c:v>
                </c:pt>
                <c:pt idx="8">
                  <c:v>8217.8700000000008</c:v>
                </c:pt>
                <c:pt idx="9">
                  <c:v>8588.4699999999993</c:v>
                </c:pt>
                <c:pt idx="10">
                  <c:v>8884.7999999999993</c:v>
                </c:pt>
                <c:pt idx="11">
                  <c:v>9330.33</c:v>
                </c:pt>
                <c:pt idx="12">
                  <c:v>9506.8700000000008</c:v>
                </c:pt>
                <c:pt idx="13">
                  <c:v>9872.18</c:v>
                </c:pt>
                <c:pt idx="14">
                  <c:v>9998.31</c:v>
                </c:pt>
                <c:pt idx="15">
                  <c:v>10158.299999999999</c:v>
                </c:pt>
                <c:pt idx="16">
                  <c:v>10453.200000000001</c:v>
                </c:pt>
                <c:pt idx="17">
                  <c:v>10698.7</c:v>
                </c:pt>
                <c:pt idx="18">
                  <c:v>10959.2</c:v>
                </c:pt>
                <c:pt idx="19">
                  <c:v>11209.6</c:v>
                </c:pt>
                <c:pt idx="20">
                  <c:v>11629.7</c:v>
                </c:pt>
                <c:pt idx="21">
                  <c:v>12034.8</c:v>
                </c:pt>
                <c:pt idx="22">
                  <c:v>12544.7</c:v>
                </c:pt>
                <c:pt idx="23">
                  <c:v>13060.7</c:v>
                </c:pt>
                <c:pt idx="24">
                  <c:v>13585.9</c:v>
                </c:pt>
                <c:pt idx="25">
                  <c:v>1401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561</c:v>
                </c:pt>
                <c:pt idx="1">
                  <c:v>24732.2</c:v>
                </c:pt>
                <c:pt idx="2">
                  <c:v>27573</c:v>
                </c:pt>
                <c:pt idx="3">
                  <c:v>29980.5</c:v>
                </c:pt>
                <c:pt idx="4">
                  <c:v>32912.400000000001</c:v>
                </c:pt>
                <c:pt idx="5">
                  <c:v>35997.699999999997</c:v>
                </c:pt>
                <c:pt idx="6">
                  <c:v>39166.9</c:v>
                </c:pt>
                <c:pt idx="7">
                  <c:v>43064.5</c:v>
                </c:pt>
                <c:pt idx="8">
                  <c:v>45635</c:v>
                </c:pt>
                <c:pt idx="9">
                  <c:v>50602.5</c:v>
                </c:pt>
                <c:pt idx="10">
                  <c:v>57297.1</c:v>
                </c:pt>
                <c:pt idx="11">
                  <c:v>66734.600000000006</c:v>
                </c:pt>
                <c:pt idx="12">
                  <c:v>71173.100000000006</c:v>
                </c:pt>
                <c:pt idx="13">
                  <c:v>79296.7</c:v>
                </c:pt>
                <c:pt idx="14">
                  <c:v>82857.2</c:v>
                </c:pt>
                <c:pt idx="15">
                  <c:v>87251.8</c:v>
                </c:pt>
                <c:pt idx="16">
                  <c:v>94403.3</c:v>
                </c:pt>
                <c:pt idx="17">
                  <c:v>101572</c:v>
                </c:pt>
                <c:pt idx="18">
                  <c:v>107795</c:v>
                </c:pt>
                <c:pt idx="19">
                  <c:v>113746</c:v>
                </c:pt>
                <c:pt idx="20">
                  <c:v>119289</c:v>
                </c:pt>
                <c:pt idx="21">
                  <c:v>124690</c:v>
                </c:pt>
                <c:pt idx="22">
                  <c:v>131110</c:v>
                </c:pt>
                <c:pt idx="23">
                  <c:v>137531</c:v>
                </c:pt>
                <c:pt idx="24">
                  <c:v>143993</c:v>
                </c:pt>
                <c:pt idx="25">
                  <c:v>149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19</c:v>
                </c:pt>
                <c:pt idx="1">
                  <c:v>56</c:v>
                </c:pt>
                <c:pt idx="2">
                  <c:v>96</c:v>
                </c:pt>
                <c:pt idx="3">
                  <c:v>146</c:v>
                </c:pt>
                <c:pt idx="4">
                  <c:v>188</c:v>
                </c:pt>
                <c:pt idx="5">
                  <c:v>236</c:v>
                </c:pt>
                <c:pt idx="6">
                  <c:v>296</c:v>
                </c:pt>
                <c:pt idx="7">
                  <c:v>357</c:v>
                </c:pt>
                <c:pt idx="8">
                  <c:v>389</c:v>
                </c:pt>
                <c:pt idx="9">
                  <c:v>475</c:v>
                </c:pt>
                <c:pt idx="10">
                  <c:v>542</c:v>
                </c:pt>
                <c:pt idx="11">
                  <c:v>644</c:v>
                </c:pt>
                <c:pt idx="12">
                  <c:v>685</c:v>
                </c:pt>
                <c:pt idx="13">
                  <c:v>770</c:v>
                </c:pt>
                <c:pt idx="14">
                  <c:v>798</c:v>
                </c:pt>
                <c:pt idx="15">
                  <c:v>835</c:v>
                </c:pt>
                <c:pt idx="16">
                  <c:v>902</c:v>
                </c:pt>
                <c:pt idx="17">
                  <c:v>951</c:v>
                </c:pt>
                <c:pt idx="18">
                  <c:v>996</c:v>
                </c:pt>
                <c:pt idx="19">
                  <c:v>1038</c:v>
                </c:pt>
                <c:pt idx="20">
                  <c:v>1109</c:v>
                </c:pt>
                <c:pt idx="21">
                  <c:v>1177</c:v>
                </c:pt>
                <c:pt idx="22">
                  <c:v>1261</c:v>
                </c:pt>
                <c:pt idx="23">
                  <c:v>1345</c:v>
                </c:pt>
                <c:pt idx="24">
                  <c:v>1429</c:v>
                </c:pt>
                <c:pt idx="25">
                  <c:v>1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32</c:v>
                </c:pt>
                <c:pt idx="1">
                  <c:v>773</c:v>
                </c:pt>
                <c:pt idx="2">
                  <c:v>812</c:v>
                </c:pt>
                <c:pt idx="3">
                  <c:v>834</c:v>
                </c:pt>
                <c:pt idx="4">
                  <c:v>851</c:v>
                </c:pt>
                <c:pt idx="5">
                  <c:v>867</c:v>
                </c:pt>
                <c:pt idx="6">
                  <c:v>882</c:v>
                </c:pt>
                <c:pt idx="7">
                  <c:v>896</c:v>
                </c:pt>
                <c:pt idx="8">
                  <c:v>903</c:v>
                </c:pt>
                <c:pt idx="9">
                  <c:v>921</c:v>
                </c:pt>
                <c:pt idx="10">
                  <c:v>932</c:v>
                </c:pt>
                <c:pt idx="11">
                  <c:v>951</c:v>
                </c:pt>
                <c:pt idx="12">
                  <c:v>958</c:v>
                </c:pt>
                <c:pt idx="13">
                  <c:v>973</c:v>
                </c:pt>
                <c:pt idx="14">
                  <c:v>978</c:v>
                </c:pt>
                <c:pt idx="15">
                  <c:v>984</c:v>
                </c:pt>
                <c:pt idx="16">
                  <c:v>995</c:v>
                </c:pt>
                <c:pt idx="17">
                  <c:v>1005</c:v>
                </c:pt>
                <c:pt idx="18">
                  <c:v>1018</c:v>
                </c:pt>
                <c:pt idx="19">
                  <c:v>1035</c:v>
                </c:pt>
                <c:pt idx="20">
                  <c:v>1063</c:v>
                </c:pt>
                <c:pt idx="21">
                  <c:v>1089</c:v>
                </c:pt>
                <c:pt idx="22">
                  <c:v>1122</c:v>
                </c:pt>
                <c:pt idx="23">
                  <c:v>1154</c:v>
                </c:pt>
                <c:pt idx="24">
                  <c:v>1186</c:v>
                </c:pt>
                <c:pt idx="25">
                  <c:v>1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66</c:v>
                </c:pt>
                <c:pt idx="1">
                  <c:v>1646</c:v>
                </c:pt>
                <c:pt idx="2">
                  <c:v>1686</c:v>
                </c:pt>
                <c:pt idx="3">
                  <c:v>1826</c:v>
                </c:pt>
                <c:pt idx="4">
                  <c:v>1856</c:v>
                </c:pt>
                <c:pt idx="5">
                  <c:v>1886</c:v>
                </c:pt>
                <c:pt idx="6">
                  <c:v>1986</c:v>
                </c:pt>
                <c:pt idx="7">
                  <c:v>2016</c:v>
                </c:pt>
                <c:pt idx="8">
                  <c:v>3006</c:v>
                </c:pt>
                <c:pt idx="9">
                  <c:v>3046</c:v>
                </c:pt>
                <c:pt idx="10">
                  <c:v>3076</c:v>
                </c:pt>
                <c:pt idx="11">
                  <c:v>3116</c:v>
                </c:pt>
                <c:pt idx="12">
                  <c:v>3126</c:v>
                </c:pt>
                <c:pt idx="13">
                  <c:v>3156</c:v>
                </c:pt>
                <c:pt idx="14">
                  <c:v>3166</c:v>
                </c:pt>
                <c:pt idx="15">
                  <c:v>3176</c:v>
                </c:pt>
                <c:pt idx="16">
                  <c:v>3196</c:v>
                </c:pt>
                <c:pt idx="17">
                  <c:v>3216</c:v>
                </c:pt>
                <c:pt idx="18">
                  <c:v>3226</c:v>
                </c:pt>
                <c:pt idx="19">
                  <c:v>3236</c:v>
                </c:pt>
                <c:pt idx="20">
                  <c:v>3266</c:v>
                </c:pt>
                <c:pt idx="21">
                  <c:v>3286</c:v>
                </c:pt>
                <c:pt idx="22">
                  <c:v>3316</c:v>
                </c:pt>
                <c:pt idx="23">
                  <c:v>3346</c:v>
                </c:pt>
                <c:pt idx="24">
                  <c:v>3376</c:v>
                </c:pt>
                <c:pt idx="25">
                  <c:v>3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0.15989999999999999</c:v>
                </c:pt>
                <c:pt idx="5">
                  <c:v>0.1618</c:v>
                </c:pt>
                <c:pt idx="6">
                  <c:v>0.16539999999999999</c:v>
                </c:pt>
                <c:pt idx="7">
                  <c:v>2.1656</c:v>
                </c:pt>
                <c:pt idx="8">
                  <c:v>16.169699999999999</c:v>
                </c:pt>
                <c:pt idx="9">
                  <c:v>42.172400000000003</c:v>
                </c:pt>
                <c:pt idx="10">
                  <c:v>91.1785</c:v>
                </c:pt>
                <c:pt idx="11">
                  <c:v>125.181</c:v>
                </c:pt>
                <c:pt idx="12">
                  <c:v>205.18799999999999</c:v>
                </c:pt>
                <c:pt idx="13">
                  <c:v>205.18799999999999</c:v>
                </c:pt>
                <c:pt idx="14">
                  <c:v>274.19299999999998</c:v>
                </c:pt>
                <c:pt idx="15">
                  <c:v>369.19299999999998</c:v>
                </c:pt>
                <c:pt idx="16">
                  <c:v>394.19200000000001</c:v>
                </c:pt>
                <c:pt idx="17">
                  <c:v>401.19499999999999</c:v>
                </c:pt>
                <c:pt idx="18">
                  <c:v>413.197</c:v>
                </c:pt>
                <c:pt idx="19">
                  <c:v>415.19900000000001</c:v>
                </c:pt>
                <c:pt idx="20">
                  <c:v>446.19900000000001</c:v>
                </c:pt>
                <c:pt idx="21">
                  <c:v>446.2</c:v>
                </c:pt>
                <c:pt idx="22">
                  <c:v>446.19900000000001</c:v>
                </c:pt>
                <c:pt idx="23">
                  <c:v>446.20400000000001</c:v>
                </c:pt>
                <c:pt idx="24">
                  <c:v>446.20400000000001</c:v>
                </c:pt>
                <c:pt idx="25">
                  <c:v>446.20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459</c:v>
                </c:pt>
                <c:pt idx="5">
                  <c:v>8209</c:v>
                </c:pt>
                <c:pt idx="6">
                  <c:v>8159</c:v>
                </c:pt>
                <c:pt idx="7">
                  <c:v>8159</c:v>
                </c:pt>
                <c:pt idx="8">
                  <c:v>8409</c:v>
                </c:pt>
                <c:pt idx="9">
                  <c:v>8859</c:v>
                </c:pt>
                <c:pt idx="10">
                  <c:v>9659</c:v>
                </c:pt>
                <c:pt idx="11">
                  <c:v>10259</c:v>
                </c:pt>
                <c:pt idx="12">
                  <c:v>11709</c:v>
                </c:pt>
                <c:pt idx="13">
                  <c:v>11709</c:v>
                </c:pt>
                <c:pt idx="14">
                  <c:v>12959</c:v>
                </c:pt>
                <c:pt idx="15">
                  <c:v>14709</c:v>
                </c:pt>
                <c:pt idx="16">
                  <c:v>15159</c:v>
                </c:pt>
                <c:pt idx="17">
                  <c:v>15309</c:v>
                </c:pt>
                <c:pt idx="18">
                  <c:v>15559</c:v>
                </c:pt>
                <c:pt idx="19">
                  <c:v>15609</c:v>
                </c:pt>
                <c:pt idx="20">
                  <c:v>16259</c:v>
                </c:pt>
                <c:pt idx="21">
                  <c:v>16259</c:v>
                </c:pt>
                <c:pt idx="22">
                  <c:v>16259</c:v>
                </c:pt>
                <c:pt idx="23">
                  <c:v>16259</c:v>
                </c:pt>
                <c:pt idx="24">
                  <c:v>16259</c:v>
                </c:pt>
                <c:pt idx="25">
                  <c:v>16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113</c:v>
                </c:pt>
                <c:pt idx="1">
                  <c:v>214</c:v>
                </c:pt>
                <c:pt idx="2">
                  <c:v>319</c:v>
                </c:pt>
                <c:pt idx="3">
                  <c:v>802</c:v>
                </c:pt>
                <c:pt idx="4">
                  <c:v>1270</c:v>
                </c:pt>
                <c:pt idx="5">
                  <c:v>1744</c:v>
                </c:pt>
                <c:pt idx="6">
                  <c:v>2217</c:v>
                </c:pt>
                <c:pt idx="7">
                  <c:v>2693</c:v>
                </c:pt>
                <c:pt idx="8">
                  <c:v>3122</c:v>
                </c:pt>
                <c:pt idx="9">
                  <c:v>3740</c:v>
                </c:pt>
                <c:pt idx="10">
                  <c:v>4308</c:v>
                </c:pt>
                <c:pt idx="11">
                  <c:v>5069</c:v>
                </c:pt>
                <c:pt idx="12">
                  <c:v>5655</c:v>
                </c:pt>
                <c:pt idx="13">
                  <c:v>6372</c:v>
                </c:pt>
                <c:pt idx="14">
                  <c:v>6925</c:v>
                </c:pt>
                <c:pt idx="15">
                  <c:v>7505</c:v>
                </c:pt>
                <c:pt idx="16">
                  <c:v>8179</c:v>
                </c:pt>
                <c:pt idx="17">
                  <c:v>8783</c:v>
                </c:pt>
                <c:pt idx="18">
                  <c:v>9377</c:v>
                </c:pt>
                <c:pt idx="19">
                  <c:v>9934</c:v>
                </c:pt>
                <c:pt idx="20">
                  <c:v>10511</c:v>
                </c:pt>
                <c:pt idx="21">
                  <c:v>11045</c:v>
                </c:pt>
                <c:pt idx="22">
                  <c:v>11536</c:v>
                </c:pt>
                <c:pt idx="23">
                  <c:v>12003</c:v>
                </c:pt>
                <c:pt idx="24">
                  <c:v>12470</c:v>
                </c:pt>
                <c:pt idx="25">
                  <c:v>12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4</c:v>
                </c:pt>
                <c:pt idx="4">
                  <c:v>2548.04</c:v>
                </c:pt>
                <c:pt idx="5">
                  <c:v>2636.03</c:v>
                </c:pt>
                <c:pt idx="6">
                  <c:v>2636.03</c:v>
                </c:pt>
                <c:pt idx="7">
                  <c:v>2636.02</c:v>
                </c:pt>
                <c:pt idx="8">
                  <c:v>2636.02</c:v>
                </c:pt>
                <c:pt idx="9">
                  <c:v>2636.01</c:v>
                </c:pt>
                <c:pt idx="10">
                  <c:v>2636.01</c:v>
                </c:pt>
                <c:pt idx="11">
                  <c:v>2636</c:v>
                </c:pt>
                <c:pt idx="12">
                  <c:v>2636</c:v>
                </c:pt>
                <c:pt idx="13">
                  <c:v>2636</c:v>
                </c:pt>
                <c:pt idx="14">
                  <c:v>2636</c:v>
                </c:pt>
                <c:pt idx="15">
                  <c:v>2636</c:v>
                </c:pt>
                <c:pt idx="16">
                  <c:v>2636</c:v>
                </c:pt>
                <c:pt idx="17">
                  <c:v>2636</c:v>
                </c:pt>
                <c:pt idx="18">
                  <c:v>2636</c:v>
                </c:pt>
                <c:pt idx="19">
                  <c:v>2636</c:v>
                </c:pt>
                <c:pt idx="20">
                  <c:v>2636</c:v>
                </c:pt>
                <c:pt idx="21">
                  <c:v>2636</c:v>
                </c:pt>
                <c:pt idx="22">
                  <c:v>2636</c:v>
                </c:pt>
                <c:pt idx="23">
                  <c:v>2636</c:v>
                </c:pt>
                <c:pt idx="24">
                  <c:v>2636</c:v>
                </c:pt>
                <c:pt idx="25">
                  <c:v>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74592800</c:v>
                </c:pt>
                <c:pt idx="1">
                  <c:v>67961200</c:v>
                </c:pt>
                <c:pt idx="2">
                  <c:v>66806300</c:v>
                </c:pt>
                <c:pt idx="3">
                  <c:v>65340100</c:v>
                </c:pt>
                <c:pt idx="4">
                  <c:v>63437600</c:v>
                </c:pt>
                <c:pt idx="5">
                  <c:v>62585500</c:v>
                </c:pt>
                <c:pt idx="6">
                  <c:v>61244500</c:v>
                </c:pt>
                <c:pt idx="7">
                  <c:v>59862800</c:v>
                </c:pt>
                <c:pt idx="8">
                  <c:v>57952400</c:v>
                </c:pt>
                <c:pt idx="9">
                  <c:v>53660400</c:v>
                </c:pt>
                <c:pt idx="10">
                  <c:v>54580700</c:v>
                </c:pt>
                <c:pt idx="11">
                  <c:v>49724600</c:v>
                </c:pt>
                <c:pt idx="12">
                  <c:v>50360500</c:v>
                </c:pt>
                <c:pt idx="13">
                  <c:v>41287100</c:v>
                </c:pt>
                <c:pt idx="14">
                  <c:v>44982400</c:v>
                </c:pt>
                <c:pt idx="15">
                  <c:v>44394700</c:v>
                </c:pt>
                <c:pt idx="16">
                  <c:v>38220200</c:v>
                </c:pt>
                <c:pt idx="17">
                  <c:v>33591900</c:v>
                </c:pt>
                <c:pt idx="18">
                  <c:v>31124800</c:v>
                </c:pt>
                <c:pt idx="19">
                  <c:v>27654900</c:v>
                </c:pt>
                <c:pt idx="20">
                  <c:v>23489300</c:v>
                </c:pt>
                <c:pt idx="21">
                  <c:v>18979000</c:v>
                </c:pt>
                <c:pt idx="22">
                  <c:v>12260400</c:v>
                </c:pt>
                <c:pt idx="23">
                  <c:v>6516600</c:v>
                </c:pt>
                <c:pt idx="24">
                  <c:v>6724740</c:v>
                </c:pt>
                <c:pt idx="25">
                  <c:v>6939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16208100</c:v>
                </c:pt>
                <c:pt idx="5">
                  <c:v>16208100</c:v>
                </c:pt>
                <c:pt idx="6">
                  <c:v>16208100</c:v>
                </c:pt>
                <c:pt idx="7">
                  <c:v>16208100</c:v>
                </c:pt>
                <c:pt idx="8">
                  <c:v>16208100</c:v>
                </c:pt>
                <c:pt idx="9">
                  <c:v>16208100</c:v>
                </c:pt>
                <c:pt idx="10">
                  <c:v>810405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0051700</c:v>
                </c:pt>
                <c:pt idx="24">
                  <c:v>14305400</c:v>
                </c:pt>
                <c:pt idx="25">
                  <c:v>83997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681400</c:v>
                </c:pt>
                <c:pt idx="1">
                  <c:v>14333400</c:v>
                </c:pt>
                <c:pt idx="2">
                  <c:v>15003700</c:v>
                </c:pt>
                <c:pt idx="3">
                  <c:v>15542400</c:v>
                </c:pt>
                <c:pt idx="4">
                  <c:v>16008100</c:v>
                </c:pt>
                <c:pt idx="5">
                  <c:v>16620100</c:v>
                </c:pt>
                <c:pt idx="6">
                  <c:v>17245300</c:v>
                </c:pt>
                <c:pt idx="7">
                  <c:v>17883600</c:v>
                </c:pt>
                <c:pt idx="8">
                  <c:v>18233300</c:v>
                </c:pt>
                <c:pt idx="9">
                  <c:v>19173600</c:v>
                </c:pt>
                <c:pt idx="10">
                  <c:v>19924400</c:v>
                </c:pt>
                <c:pt idx="11">
                  <c:v>21055500</c:v>
                </c:pt>
                <c:pt idx="12">
                  <c:v>21508800</c:v>
                </c:pt>
                <c:pt idx="13">
                  <c:v>22438400</c:v>
                </c:pt>
                <c:pt idx="14">
                  <c:v>22764000</c:v>
                </c:pt>
                <c:pt idx="15">
                  <c:v>23180000</c:v>
                </c:pt>
                <c:pt idx="16">
                  <c:v>23929700</c:v>
                </c:pt>
                <c:pt idx="17">
                  <c:v>24557800</c:v>
                </c:pt>
                <c:pt idx="18">
                  <c:v>25221600</c:v>
                </c:pt>
                <c:pt idx="19">
                  <c:v>25862200</c:v>
                </c:pt>
                <c:pt idx="20">
                  <c:v>26929600</c:v>
                </c:pt>
                <c:pt idx="21">
                  <c:v>27959400</c:v>
                </c:pt>
                <c:pt idx="22">
                  <c:v>29251800</c:v>
                </c:pt>
                <c:pt idx="23">
                  <c:v>30556500</c:v>
                </c:pt>
                <c:pt idx="24">
                  <c:v>31885100</c:v>
                </c:pt>
                <c:pt idx="25">
                  <c:v>32963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420100</c:v>
                </c:pt>
                <c:pt idx="1">
                  <c:v>46754100</c:v>
                </c:pt>
                <c:pt idx="2">
                  <c:v>53187700</c:v>
                </c:pt>
                <c:pt idx="3">
                  <c:v>57771500</c:v>
                </c:pt>
                <c:pt idx="4">
                  <c:v>63733400</c:v>
                </c:pt>
                <c:pt idx="5">
                  <c:v>69762800</c:v>
                </c:pt>
                <c:pt idx="6">
                  <c:v>76086900</c:v>
                </c:pt>
                <c:pt idx="7">
                  <c:v>83907300</c:v>
                </c:pt>
                <c:pt idx="8">
                  <c:v>88678400</c:v>
                </c:pt>
                <c:pt idx="9">
                  <c:v>99363700</c:v>
                </c:pt>
                <c:pt idx="10">
                  <c:v>114006000</c:v>
                </c:pt>
                <c:pt idx="11">
                  <c:v>134348000</c:v>
                </c:pt>
                <c:pt idx="12">
                  <c:v>142366000</c:v>
                </c:pt>
                <c:pt idx="13">
                  <c:v>160670000</c:v>
                </c:pt>
                <c:pt idx="14">
                  <c:v>166627000</c:v>
                </c:pt>
                <c:pt idx="15">
                  <c:v>176502000</c:v>
                </c:pt>
                <c:pt idx="16">
                  <c:v>193046000</c:v>
                </c:pt>
                <c:pt idx="17">
                  <c:v>207903000</c:v>
                </c:pt>
                <c:pt idx="18">
                  <c:v>220319000</c:v>
                </c:pt>
                <c:pt idx="19">
                  <c:v>232334000</c:v>
                </c:pt>
                <c:pt idx="20">
                  <c:v>243226000</c:v>
                </c:pt>
                <c:pt idx="21">
                  <c:v>254444000</c:v>
                </c:pt>
                <c:pt idx="22">
                  <c:v>267313000</c:v>
                </c:pt>
                <c:pt idx="23">
                  <c:v>279790000</c:v>
                </c:pt>
                <c:pt idx="24">
                  <c:v>292154000</c:v>
                </c:pt>
                <c:pt idx="25">
                  <c:v>30208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24830</c:v>
                </c:pt>
                <c:pt idx="1">
                  <c:v>300223</c:v>
                </c:pt>
                <c:pt idx="2">
                  <c:v>514668</c:v>
                </c:pt>
                <c:pt idx="3">
                  <c:v>782724</c:v>
                </c:pt>
                <c:pt idx="4">
                  <c:v>1007890</c:v>
                </c:pt>
                <c:pt idx="5">
                  <c:v>1265220</c:v>
                </c:pt>
                <c:pt idx="6">
                  <c:v>1586890</c:v>
                </c:pt>
                <c:pt idx="7">
                  <c:v>1913920</c:v>
                </c:pt>
                <c:pt idx="8">
                  <c:v>2085480</c:v>
                </c:pt>
                <c:pt idx="9">
                  <c:v>2546530</c:v>
                </c:pt>
                <c:pt idx="10">
                  <c:v>2905730</c:v>
                </c:pt>
                <c:pt idx="11">
                  <c:v>3452560</c:v>
                </c:pt>
                <c:pt idx="12">
                  <c:v>3672370</c:v>
                </c:pt>
                <c:pt idx="13">
                  <c:v>4128060</c:v>
                </c:pt>
                <c:pt idx="14">
                  <c:v>4278170</c:v>
                </c:pt>
                <c:pt idx="15">
                  <c:v>4476540</c:v>
                </c:pt>
                <c:pt idx="16">
                  <c:v>4835730</c:v>
                </c:pt>
                <c:pt idx="17">
                  <c:v>5098430</c:v>
                </c:pt>
                <c:pt idx="18">
                  <c:v>5339680</c:v>
                </c:pt>
                <c:pt idx="19">
                  <c:v>5564840</c:v>
                </c:pt>
                <c:pt idx="20">
                  <c:v>5945480</c:v>
                </c:pt>
                <c:pt idx="21">
                  <c:v>6310040</c:v>
                </c:pt>
                <c:pt idx="22">
                  <c:v>6760370</c:v>
                </c:pt>
                <c:pt idx="23">
                  <c:v>7210710</c:v>
                </c:pt>
                <c:pt idx="24">
                  <c:v>7661040</c:v>
                </c:pt>
                <c:pt idx="25">
                  <c:v>80202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771090</c:v>
                </c:pt>
                <c:pt idx="1">
                  <c:v>6094330</c:v>
                </c:pt>
                <c:pt idx="2">
                  <c:v>6401810</c:v>
                </c:pt>
                <c:pt idx="3">
                  <c:v>6575260</c:v>
                </c:pt>
                <c:pt idx="4">
                  <c:v>6709280</c:v>
                </c:pt>
                <c:pt idx="5">
                  <c:v>6835430</c:v>
                </c:pt>
                <c:pt idx="6">
                  <c:v>6953690</c:v>
                </c:pt>
                <c:pt idx="7">
                  <c:v>7064060</c:v>
                </c:pt>
                <c:pt idx="8">
                  <c:v>7119250</c:v>
                </c:pt>
                <c:pt idx="9">
                  <c:v>7261160</c:v>
                </c:pt>
                <c:pt idx="10">
                  <c:v>7347890</c:v>
                </c:pt>
                <c:pt idx="11">
                  <c:v>7497680</c:v>
                </c:pt>
                <c:pt idx="12">
                  <c:v>7552870</c:v>
                </c:pt>
                <c:pt idx="13">
                  <c:v>7671130</c:v>
                </c:pt>
                <c:pt idx="14">
                  <c:v>7710550</c:v>
                </c:pt>
                <c:pt idx="15">
                  <c:v>7757860</c:v>
                </c:pt>
                <c:pt idx="16">
                  <c:v>7844580</c:v>
                </c:pt>
                <c:pt idx="17">
                  <c:v>7923420</c:v>
                </c:pt>
                <c:pt idx="18">
                  <c:v>8025910</c:v>
                </c:pt>
                <c:pt idx="19">
                  <c:v>8159940</c:v>
                </c:pt>
                <c:pt idx="20">
                  <c:v>8380690</c:v>
                </c:pt>
                <c:pt idx="21">
                  <c:v>8585680</c:v>
                </c:pt>
                <c:pt idx="22">
                  <c:v>8845850</c:v>
                </c:pt>
                <c:pt idx="23">
                  <c:v>8602270</c:v>
                </c:pt>
                <c:pt idx="24">
                  <c:v>6307260</c:v>
                </c:pt>
                <c:pt idx="25">
                  <c:v>37846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245400</c:v>
                </c:pt>
                <c:pt idx="1">
                  <c:v>9900500</c:v>
                </c:pt>
                <c:pt idx="2">
                  <c:v>10119100</c:v>
                </c:pt>
                <c:pt idx="3">
                  <c:v>10884400</c:v>
                </c:pt>
                <c:pt idx="4">
                  <c:v>11048400</c:v>
                </c:pt>
                <c:pt idx="5">
                  <c:v>11212400</c:v>
                </c:pt>
                <c:pt idx="6">
                  <c:v>11759000</c:v>
                </c:pt>
                <c:pt idx="7">
                  <c:v>11923000</c:v>
                </c:pt>
                <c:pt idx="8">
                  <c:v>17334600</c:v>
                </c:pt>
                <c:pt idx="9">
                  <c:v>17553200</c:v>
                </c:pt>
                <c:pt idx="10">
                  <c:v>17717200</c:v>
                </c:pt>
                <c:pt idx="11">
                  <c:v>17935900</c:v>
                </c:pt>
                <c:pt idx="12">
                  <c:v>17990500</c:v>
                </c:pt>
                <c:pt idx="13">
                  <c:v>18154500</c:v>
                </c:pt>
                <c:pt idx="14">
                  <c:v>18209200</c:v>
                </c:pt>
                <c:pt idx="15">
                  <c:v>18263800</c:v>
                </c:pt>
                <c:pt idx="16">
                  <c:v>18373200</c:v>
                </c:pt>
                <c:pt idx="17">
                  <c:v>18482500</c:v>
                </c:pt>
                <c:pt idx="18">
                  <c:v>18537200</c:v>
                </c:pt>
                <c:pt idx="19">
                  <c:v>18591800</c:v>
                </c:pt>
                <c:pt idx="20">
                  <c:v>18755800</c:v>
                </c:pt>
                <c:pt idx="21">
                  <c:v>18865100</c:v>
                </c:pt>
                <c:pt idx="22">
                  <c:v>19029100</c:v>
                </c:pt>
                <c:pt idx="23">
                  <c:v>19193100</c:v>
                </c:pt>
                <c:pt idx="24">
                  <c:v>19357100</c:v>
                </c:pt>
                <c:pt idx="25">
                  <c:v>21488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5030</c:v>
                </c:pt>
                <c:pt idx="5">
                  <c:v>36660</c:v>
                </c:pt>
                <c:pt idx="6">
                  <c:v>38290</c:v>
                </c:pt>
                <c:pt idx="7">
                  <c:v>41937.199999999997</c:v>
                </c:pt>
                <c:pt idx="8">
                  <c:v>57467.6</c:v>
                </c:pt>
                <c:pt idx="9">
                  <c:v>84481.2</c:v>
                </c:pt>
                <c:pt idx="10">
                  <c:v>133388</c:v>
                </c:pt>
                <c:pt idx="11">
                  <c:v>168570</c:v>
                </c:pt>
                <c:pt idx="12">
                  <c:v>248228</c:v>
                </c:pt>
                <c:pt idx="13">
                  <c:v>250458</c:v>
                </c:pt>
                <c:pt idx="14">
                  <c:v>319146</c:v>
                </c:pt>
                <c:pt idx="15">
                  <c:v>413358</c:v>
                </c:pt>
                <c:pt idx="16">
                  <c:v>439018</c:v>
                </c:pt>
                <c:pt idx="17">
                  <c:v>448114</c:v>
                </c:pt>
                <c:pt idx="18">
                  <c:v>461467</c:v>
                </c:pt>
                <c:pt idx="19">
                  <c:v>465544</c:v>
                </c:pt>
                <c:pt idx="20">
                  <c:v>497626</c:v>
                </c:pt>
                <c:pt idx="21">
                  <c:v>499586</c:v>
                </c:pt>
                <c:pt idx="22">
                  <c:v>501486</c:v>
                </c:pt>
                <c:pt idx="23">
                  <c:v>503396</c:v>
                </c:pt>
                <c:pt idx="24">
                  <c:v>505046</c:v>
                </c:pt>
                <c:pt idx="25">
                  <c:v>506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33110</c:v>
                </c:pt>
                <c:pt idx="5">
                  <c:v>9348410</c:v>
                </c:pt>
                <c:pt idx="6">
                  <c:v>9291470</c:v>
                </c:pt>
                <c:pt idx="7">
                  <c:v>9291470</c:v>
                </c:pt>
                <c:pt idx="8">
                  <c:v>9576170</c:v>
                </c:pt>
                <c:pt idx="9">
                  <c:v>10088600</c:v>
                </c:pt>
                <c:pt idx="10">
                  <c:v>10999700</c:v>
                </c:pt>
                <c:pt idx="11">
                  <c:v>11682900</c:v>
                </c:pt>
                <c:pt idx="12">
                  <c:v>13334200</c:v>
                </c:pt>
                <c:pt idx="13">
                  <c:v>13334200</c:v>
                </c:pt>
                <c:pt idx="14">
                  <c:v>14757700</c:v>
                </c:pt>
                <c:pt idx="15">
                  <c:v>16750600</c:v>
                </c:pt>
                <c:pt idx="16">
                  <c:v>17263100</c:v>
                </c:pt>
                <c:pt idx="17">
                  <c:v>17433900</c:v>
                </c:pt>
                <c:pt idx="18">
                  <c:v>17718600</c:v>
                </c:pt>
                <c:pt idx="19">
                  <c:v>17775500</c:v>
                </c:pt>
                <c:pt idx="20">
                  <c:v>18515700</c:v>
                </c:pt>
                <c:pt idx="21">
                  <c:v>18515700</c:v>
                </c:pt>
                <c:pt idx="22">
                  <c:v>18515700</c:v>
                </c:pt>
                <c:pt idx="23">
                  <c:v>18515700</c:v>
                </c:pt>
                <c:pt idx="24">
                  <c:v>18515700</c:v>
                </c:pt>
                <c:pt idx="25">
                  <c:v>18515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471183</c:v>
                </c:pt>
                <c:pt idx="1">
                  <c:v>892329</c:v>
                </c:pt>
                <c:pt idx="2">
                  <c:v>1330150</c:v>
                </c:pt>
                <c:pt idx="3">
                  <c:v>3344150</c:v>
                </c:pt>
                <c:pt idx="4">
                  <c:v>5295600</c:v>
                </c:pt>
                <c:pt idx="5">
                  <c:v>7272060</c:v>
                </c:pt>
                <c:pt idx="6">
                  <c:v>9244360</c:v>
                </c:pt>
                <c:pt idx="7">
                  <c:v>11229200</c:v>
                </c:pt>
                <c:pt idx="8">
                  <c:v>13018000</c:v>
                </c:pt>
                <c:pt idx="9">
                  <c:v>15594900</c:v>
                </c:pt>
                <c:pt idx="10">
                  <c:v>17963300</c:v>
                </c:pt>
                <c:pt idx="11">
                  <c:v>21136500</c:v>
                </c:pt>
                <c:pt idx="12">
                  <c:v>23580000</c:v>
                </c:pt>
                <c:pt idx="13">
                  <c:v>26569700</c:v>
                </c:pt>
                <c:pt idx="14">
                  <c:v>28875600</c:v>
                </c:pt>
                <c:pt idx="15">
                  <c:v>31294000</c:v>
                </c:pt>
                <c:pt idx="16">
                  <c:v>34104500</c:v>
                </c:pt>
                <c:pt idx="17">
                  <c:v>36623000</c:v>
                </c:pt>
                <c:pt idx="18">
                  <c:v>39099800</c:v>
                </c:pt>
                <c:pt idx="19">
                  <c:v>41422400</c:v>
                </c:pt>
                <c:pt idx="20">
                  <c:v>43828300</c:v>
                </c:pt>
                <c:pt idx="21">
                  <c:v>46055000</c:v>
                </c:pt>
                <c:pt idx="22">
                  <c:v>48102400</c:v>
                </c:pt>
                <c:pt idx="23">
                  <c:v>50049600</c:v>
                </c:pt>
                <c:pt idx="24">
                  <c:v>51996900</c:v>
                </c:pt>
                <c:pt idx="25">
                  <c:v>53944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69796</c:v>
                </c:pt>
                <c:pt idx="1">
                  <c:v>92473489</c:v>
                </c:pt>
                <c:pt idx="2">
                  <c:v>92377312</c:v>
                </c:pt>
                <c:pt idx="3">
                  <c:v>92377335</c:v>
                </c:pt>
                <c:pt idx="4">
                  <c:v>92377298</c:v>
                </c:pt>
                <c:pt idx="5">
                  <c:v>92377311</c:v>
                </c:pt>
                <c:pt idx="6">
                  <c:v>92454334</c:v>
                </c:pt>
                <c:pt idx="7">
                  <c:v>92531457</c:v>
                </c:pt>
                <c:pt idx="8">
                  <c:v>92531550</c:v>
                </c:pt>
                <c:pt idx="9">
                  <c:v>92531633</c:v>
                </c:pt>
                <c:pt idx="10">
                  <c:v>92531616</c:v>
                </c:pt>
                <c:pt idx="11">
                  <c:v>92531598</c:v>
                </c:pt>
                <c:pt idx="12">
                  <c:v>92531471.400000006</c:v>
                </c:pt>
                <c:pt idx="13">
                  <c:v>92531564.400000006</c:v>
                </c:pt>
                <c:pt idx="14">
                  <c:v>92531557.400000006</c:v>
                </c:pt>
                <c:pt idx="15">
                  <c:v>92531530.299999997</c:v>
                </c:pt>
                <c:pt idx="16">
                  <c:v>92531613.299999997</c:v>
                </c:pt>
                <c:pt idx="17">
                  <c:v>92531696.299999997</c:v>
                </c:pt>
                <c:pt idx="18">
                  <c:v>92531679.200000003</c:v>
                </c:pt>
                <c:pt idx="19">
                  <c:v>92531572.200000003</c:v>
                </c:pt>
                <c:pt idx="20">
                  <c:v>92531555.200000003</c:v>
                </c:pt>
                <c:pt idx="21">
                  <c:v>92531538.099999994</c:v>
                </c:pt>
                <c:pt idx="22">
                  <c:v>92531511.099999994</c:v>
                </c:pt>
                <c:pt idx="23">
                  <c:v>92531498.099999994</c:v>
                </c:pt>
                <c:pt idx="24">
                  <c:v>92531584.030000001</c:v>
                </c:pt>
                <c:pt idx="25">
                  <c:v>925315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195687623.45997</c:v>
                </c:pt>
                <c:pt idx="1">
                  <c:v>193316452</c:v>
                </c:pt>
                <c:pt idx="2">
                  <c:v>200444578</c:v>
                </c:pt>
                <c:pt idx="3">
                  <c:v>207323814</c:v>
                </c:pt>
                <c:pt idx="4">
                  <c:v>214326110</c:v>
                </c:pt>
                <c:pt idx="5">
                  <c:v>222356280</c:v>
                </c:pt>
                <c:pt idx="6">
                  <c:v>230868100</c:v>
                </c:pt>
                <c:pt idx="7">
                  <c:v>240534987.19999999</c:v>
                </c:pt>
                <c:pt idx="8">
                  <c:v>251472767.59999999</c:v>
                </c:pt>
                <c:pt idx="9">
                  <c:v>262744271.19999999</c:v>
                </c:pt>
                <c:pt idx="10">
                  <c:v>274889958</c:v>
                </c:pt>
                <c:pt idx="11">
                  <c:v>288209810</c:v>
                </c:pt>
                <c:pt idx="12">
                  <c:v>301821068</c:v>
                </c:pt>
                <c:pt idx="13">
                  <c:v>315711148</c:v>
                </c:pt>
                <c:pt idx="14">
                  <c:v>329731366</c:v>
                </c:pt>
                <c:pt idx="15">
                  <c:v>344240458</c:v>
                </c:pt>
                <c:pt idx="16">
                  <c:v>359263628</c:v>
                </c:pt>
                <c:pt idx="17">
                  <c:v>373269664</c:v>
                </c:pt>
                <c:pt idx="18">
                  <c:v>387055657</c:v>
                </c:pt>
                <c:pt idx="19">
                  <c:v>399038724</c:v>
                </c:pt>
                <c:pt idx="20">
                  <c:v>410776096</c:v>
                </c:pt>
                <c:pt idx="21">
                  <c:v>421421106</c:v>
                </c:pt>
                <c:pt idx="22">
                  <c:v>431787706</c:v>
                </c:pt>
                <c:pt idx="23">
                  <c:v>440989576</c:v>
                </c:pt>
                <c:pt idx="24">
                  <c:v>449412286</c:v>
                </c:pt>
                <c:pt idx="25">
                  <c:v>45664632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PS v CES</a:t>
            </a:r>
            <a:r>
              <a:rPr lang="en-US" baseline="0"/>
              <a:t> v</a:t>
            </a:r>
            <a:r>
              <a:rPr lang="en-US"/>
              <a:t> Total CO2e</a:t>
            </a:r>
            <a:r>
              <a:rPr lang="en-US" baseline="0"/>
              <a:t> Emissio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RPS and CES values_BAU'!$C$5</c:f>
              <c:strCache>
                <c:ptCount val="1"/>
                <c:pt idx="0">
                  <c:v>Total CO2e Emiss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RPS and CES values_BAU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_BAU'!$D$5:$AH$5</c:f>
              <c:numCache>
                <c:formatCode>_(* #,##0.0_);_(* \(#,##0.0\);_(* "-"??_);_(@_)</c:formatCode>
                <c:ptCount val="31"/>
                <c:pt idx="0">
                  <c:v>57.820099999999996</c:v>
                </c:pt>
                <c:pt idx="1">
                  <c:v>52.554699999999997</c:v>
                </c:pt>
                <c:pt idx="2">
                  <c:v>49.677599999999998</c:v>
                </c:pt>
                <c:pt idx="3">
                  <c:v>46.630699999999997</c:v>
                </c:pt>
                <c:pt idx="4">
                  <c:v>41.971600000000002</c:v>
                </c:pt>
                <c:pt idx="5">
                  <c:v>39.008899999999997</c:v>
                </c:pt>
                <c:pt idx="6">
                  <c:v>37.99</c:v>
                </c:pt>
                <c:pt idx="7">
                  <c:v>36.9938</c:v>
                </c:pt>
                <c:pt idx="8">
                  <c:v>35.902099999999997</c:v>
                </c:pt>
                <c:pt idx="9">
                  <c:v>33.895499999999998</c:v>
                </c:pt>
                <c:pt idx="10">
                  <c:v>34.360399999999998</c:v>
                </c:pt>
                <c:pt idx="11">
                  <c:v>32.176400000000001</c:v>
                </c:pt>
                <c:pt idx="12">
                  <c:v>32.858800000000002</c:v>
                </c:pt>
                <c:pt idx="13">
                  <c:v>28.5</c:v>
                </c:pt>
                <c:pt idx="14">
                  <c:v>30.4026</c:v>
                </c:pt>
                <c:pt idx="15">
                  <c:v>30.7196</c:v>
                </c:pt>
                <c:pt idx="16">
                  <c:v>27.901499999999999</c:v>
                </c:pt>
                <c:pt idx="17">
                  <c:v>25.550899999999999</c:v>
                </c:pt>
                <c:pt idx="18">
                  <c:v>24.208500000000001</c:v>
                </c:pt>
                <c:pt idx="19">
                  <c:v>22.3066</c:v>
                </c:pt>
                <c:pt idx="20">
                  <c:v>20.444500000000001</c:v>
                </c:pt>
                <c:pt idx="21">
                  <c:v>18.065200000000001</c:v>
                </c:pt>
                <c:pt idx="22">
                  <c:v>14.7254</c:v>
                </c:pt>
                <c:pt idx="23">
                  <c:v>11.814</c:v>
                </c:pt>
                <c:pt idx="24">
                  <c:v>11.4864</c:v>
                </c:pt>
                <c:pt idx="25">
                  <c:v>11.1587</c:v>
                </c:pt>
                <c:pt idx="26">
                  <c:v>11.1587</c:v>
                </c:pt>
                <c:pt idx="27">
                  <c:v>11.1587</c:v>
                </c:pt>
                <c:pt idx="28">
                  <c:v>11.1587</c:v>
                </c:pt>
                <c:pt idx="29">
                  <c:v>11.1587</c:v>
                </c:pt>
                <c:pt idx="30">
                  <c:v>11.1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759696"/>
        <c:axId val="1140758448"/>
      </c:lineChart>
      <c:lineChart>
        <c:grouping val="standard"/>
        <c:varyColors val="0"/>
        <c:ser>
          <c:idx val="0"/>
          <c:order val="0"/>
          <c:tx>
            <c:strRef>
              <c:f>'RPS and CES values_BAU'!$C$3</c:f>
              <c:strCache>
                <c:ptCount val="1"/>
                <c:pt idx="0">
                  <c:v>RPS (clean share of sales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RPS and CES values_BAU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_BAU'!$D$3:$AH$3</c:f>
              <c:numCache>
                <c:formatCode>0%</c:formatCode>
                <c:ptCount val="31"/>
                <c:pt idx="0">
                  <c:v>0.38141896667720415</c:v>
                </c:pt>
                <c:pt idx="1">
                  <c:v>0.40088902848782665</c:v>
                </c:pt>
                <c:pt idx="2">
                  <c:v>0.42254675149098908</c:v>
                </c:pt>
                <c:pt idx="3">
                  <c:v>0.44511866462402655</c:v>
                </c:pt>
                <c:pt idx="4">
                  <c:v>0.46916459654099646</c:v>
                </c:pt>
                <c:pt idx="5">
                  <c:v>0.49163711080954681</c:v>
                </c:pt>
                <c:pt idx="6">
                  <c:v>0.51114688091091265</c:v>
                </c:pt>
                <c:pt idx="7">
                  <c:v>0.53175652947979413</c:v>
                </c:pt>
                <c:pt idx="8">
                  <c:v>0.5541307227507456</c:v>
                </c:pt>
                <c:pt idx="9">
                  <c:v>0.5830449058459084</c:v>
                </c:pt>
                <c:pt idx="10">
                  <c:v>0.61967566559177045</c:v>
                </c:pt>
                <c:pt idx="11">
                  <c:v>0.67515995054669098</c:v>
                </c:pt>
                <c:pt idx="12">
                  <c:v>0.6818438464794343</c:v>
                </c:pt>
                <c:pt idx="13">
                  <c:v>0.72274678021184413</c:v>
                </c:pt>
                <c:pt idx="14">
                  <c:v>0.71960962884460855</c:v>
                </c:pt>
                <c:pt idx="15">
                  <c:v>0.72768234505598495</c:v>
                </c:pt>
                <c:pt idx="16">
                  <c:v>0.75473939961812209</c:v>
                </c:pt>
                <c:pt idx="17">
                  <c:v>0.7764880642355374</c:v>
                </c:pt>
                <c:pt idx="18">
                  <c:v>0.79090422948536421</c:v>
                </c:pt>
                <c:pt idx="19">
                  <c:v>0.80668327843499565</c:v>
                </c:pt>
                <c:pt idx="20">
                  <c:v>0.82155400378612098</c:v>
                </c:pt>
                <c:pt idx="21">
                  <c:v>0.83789932077653062</c:v>
                </c:pt>
                <c:pt idx="22">
                  <c:v>0.85875352385817538</c:v>
                </c:pt>
                <c:pt idx="23">
                  <c:v>0.87885870603196492</c:v>
                </c:pt>
                <c:pt idx="24">
                  <c:v>0.89493282745180935</c:v>
                </c:pt>
                <c:pt idx="25">
                  <c:v>0.91057625014494925</c:v>
                </c:pt>
                <c:pt idx="26">
                  <c:v>0.92579702539941355</c:v>
                </c:pt>
                <c:pt idx="27">
                  <c:v>0.92548765132522104</c:v>
                </c:pt>
                <c:pt idx="28">
                  <c:v>0.92821574866530154</c:v>
                </c:pt>
                <c:pt idx="29">
                  <c:v>0.92856463919966203</c:v>
                </c:pt>
                <c:pt idx="30">
                  <c:v>0.92939730576703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E-4A3E-85CC-FF1291D67336}"/>
            </c:ext>
          </c:extLst>
        </c:ser>
        <c:ser>
          <c:idx val="2"/>
          <c:order val="2"/>
          <c:tx>
            <c:strRef>
              <c:f>'RPS and CES values_BAU'!$C$4</c:f>
              <c:strCache>
                <c:ptCount val="1"/>
                <c:pt idx="0">
                  <c:v>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RPS and CES values_BAU'!$D$4:$AH$4</c:f>
              <c:numCache>
                <c:formatCode>0%</c:formatCode>
                <c:ptCount val="31"/>
                <c:pt idx="0">
                  <c:v>0.67191374251230052</c:v>
                </c:pt>
                <c:pt idx="1">
                  <c:v>0.7020681343841827</c:v>
                </c:pt>
                <c:pt idx="2">
                  <c:v>0.72327143918510184</c:v>
                </c:pt>
                <c:pt idx="3">
                  <c:v>0.74541349099961696</c:v>
                </c:pt>
                <c:pt idx="4">
                  <c:v>0.7687860965919332</c:v>
                </c:pt>
                <c:pt idx="5">
                  <c:v>0.78936924504143957</c:v>
                </c:pt>
                <c:pt idx="6">
                  <c:v>0.80294117647058827</c:v>
                </c:pt>
                <c:pt idx="7">
                  <c:v>0.81684060371466194</c:v>
                </c:pt>
                <c:pt idx="8">
                  <c:v>0.83174160049302603</c:v>
                </c:pt>
                <c:pt idx="9">
                  <c:v>0.85334605453614021</c:v>
                </c:pt>
                <c:pt idx="10">
                  <c:v>0.8553629440609759</c:v>
                </c:pt>
                <c:pt idx="11">
                  <c:v>0.87761973753686462</c:v>
                </c:pt>
                <c:pt idx="12">
                  <c:v>0.87829122472861265</c:v>
                </c:pt>
                <c:pt idx="13">
                  <c:v>0.91340217260471834</c:v>
                </c:pt>
                <c:pt idx="14">
                  <c:v>0.90476894499633154</c:v>
                </c:pt>
                <c:pt idx="15">
                  <c:v>0.90744781692837995</c:v>
                </c:pt>
                <c:pt idx="16">
                  <c:v>0.92925871550636963</c:v>
                </c:pt>
                <c:pt idx="17">
                  <c:v>0.94651421213907816</c:v>
                </c:pt>
                <c:pt idx="18">
                  <c:v>0.95677180206039347</c:v>
                </c:pt>
                <c:pt idx="19">
                  <c:v>0.9693319056418086</c:v>
                </c:pt>
                <c:pt idx="20">
                  <c:v>0.98120603422240893</c:v>
                </c:pt>
                <c:pt idx="21">
                  <c:v>0.99508487884772856</c:v>
                </c:pt>
                <c:pt idx="22">
                  <c:v>1.0136564167328868</c:v>
                </c:pt>
                <c:pt idx="23">
                  <c:v>1.0292728242489739</c:v>
                </c:pt>
                <c:pt idx="24">
                  <c:v>1.0306825034241223</c:v>
                </c:pt>
                <c:pt idx="25">
                  <c:v>1.0319998908617152</c:v>
                </c:pt>
                <c:pt idx="26">
                  <c:v>1.0321445365811912</c:v>
                </c:pt>
                <c:pt idx="27">
                  <c:v>1.0322903028852715</c:v>
                </c:pt>
                <c:pt idx="28">
                  <c:v>1.0323969296929025</c:v>
                </c:pt>
                <c:pt idx="29">
                  <c:v>1.0325022377873008</c:v>
                </c:pt>
                <c:pt idx="30">
                  <c:v>1.032567753330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564496"/>
        <c:axId val="1135564912"/>
      </c:lineChart>
      <c:catAx>
        <c:axId val="114075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8448"/>
        <c:crosses val="autoZero"/>
        <c:auto val="1"/>
        <c:lblAlgn val="ctr"/>
        <c:lblOffset val="100"/>
        <c:noMultiLvlLbl val="0"/>
      </c:catAx>
      <c:valAx>
        <c:axId val="11407584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9696"/>
        <c:crosses val="autoZero"/>
        <c:crossBetween val="between"/>
      </c:valAx>
      <c:valAx>
        <c:axId val="113556491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35564496"/>
        <c:crosses val="max"/>
        <c:crossBetween val="between"/>
      </c:valAx>
      <c:catAx>
        <c:axId val="1135564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5564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3_Emissions!$B$5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5:$AG$5</c:f>
              <c:numCache>
                <c:formatCode>General</c:formatCode>
                <c:ptCount val="31"/>
                <c:pt idx="0">
                  <c:v>33.039236758958332</c:v>
                </c:pt>
                <c:pt idx="1">
                  <c:v>32.646044736695757</c:v>
                </c:pt>
                <c:pt idx="2">
                  <c:v>32.361175799045327</c:v>
                </c:pt>
                <c:pt idx="3">
                  <c:v>32.4234067976302</c:v>
                </c:pt>
                <c:pt idx="4">
                  <c:v>32.362901535464673</c:v>
                </c:pt>
                <c:pt idx="5">
                  <c:v>32.300907842431727</c:v>
                </c:pt>
                <c:pt idx="6">
                  <c:v>32.240207189681918</c:v>
                </c:pt>
                <c:pt idx="7">
                  <c:v>32.17978861710273</c:v>
                </c:pt>
                <c:pt idx="8">
                  <c:v>30.906259014585601</c:v>
                </c:pt>
                <c:pt idx="9">
                  <c:v>29.632619801374091</c:v>
                </c:pt>
                <c:pt idx="10">
                  <c:v>28.358049399183791</c:v>
                </c:pt>
                <c:pt idx="11">
                  <c:v>28.123660165666362</c:v>
                </c:pt>
                <c:pt idx="12">
                  <c:v>27.889387180068191</c:v>
                </c:pt>
                <c:pt idx="13">
                  <c:v>27.655228898960811</c:v>
                </c:pt>
                <c:pt idx="14">
                  <c:v>27.42269951430276</c:v>
                </c:pt>
                <c:pt idx="15">
                  <c:v>27.19924052287725</c:v>
                </c:pt>
                <c:pt idx="16">
                  <c:v>27.15405628609761</c:v>
                </c:pt>
                <c:pt idx="17">
                  <c:v>27.109224785767498</c:v>
                </c:pt>
                <c:pt idx="18">
                  <c:v>27.06457093466301</c:v>
                </c:pt>
                <c:pt idx="19">
                  <c:v>27.01991521198493</c:v>
                </c:pt>
                <c:pt idx="20">
                  <c:v>26.975239104522061</c:v>
                </c:pt>
                <c:pt idx="21">
                  <c:v>26.930651877010241</c:v>
                </c:pt>
                <c:pt idx="22">
                  <c:v>26.885995848194838</c:v>
                </c:pt>
                <c:pt idx="23">
                  <c:v>26.841491578535379</c:v>
                </c:pt>
                <c:pt idx="24">
                  <c:v>26.796965257889809</c:v>
                </c:pt>
                <c:pt idx="25">
                  <c:v>26.752413927189441</c:v>
                </c:pt>
                <c:pt idx="26">
                  <c:v>26.707595309105951</c:v>
                </c:pt>
                <c:pt idx="27">
                  <c:v>26.66278371525021</c:v>
                </c:pt>
                <c:pt idx="28">
                  <c:v>26.61810396725317</c:v>
                </c:pt>
                <c:pt idx="29">
                  <c:v>26.573643272505631</c:v>
                </c:pt>
                <c:pt idx="30">
                  <c:v>26.53015153070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B7-4CB9-881A-F06107127A31}"/>
            </c:ext>
          </c:extLst>
        </c:ser>
        <c:ser>
          <c:idx val="1"/>
          <c:order val="1"/>
          <c:tx>
            <c:strRef>
              <c:f>E3_Emissions!$B$6</c:f>
              <c:strCache>
                <c:ptCount val="1"/>
                <c:pt idx="0">
                  <c:v>Electric Pow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6:$AG$6</c:f>
              <c:numCache>
                <c:formatCode>General</c:formatCode>
                <c:ptCount val="31"/>
                <c:pt idx="0">
                  <c:v>86.452767295096251</c:v>
                </c:pt>
                <c:pt idx="1">
                  <c:v>70.021274147473378</c:v>
                </c:pt>
                <c:pt idx="2">
                  <c:v>63.515187257967213</c:v>
                </c:pt>
                <c:pt idx="3">
                  <c:v>64.51118674707368</c:v>
                </c:pt>
                <c:pt idx="4">
                  <c:v>60.211207920833623</c:v>
                </c:pt>
                <c:pt idx="5">
                  <c:v>56.9207447203664</c:v>
                </c:pt>
                <c:pt idx="6">
                  <c:v>53.80148009025411</c:v>
                </c:pt>
                <c:pt idx="7">
                  <c:v>50.699746485292373</c:v>
                </c:pt>
                <c:pt idx="8">
                  <c:v>47.558444925058403</c:v>
                </c:pt>
                <c:pt idx="9">
                  <c:v>47.762840139052543</c:v>
                </c:pt>
                <c:pt idx="10">
                  <c:v>47.962112734767601</c:v>
                </c:pt>
                <c:pt idx="11">
                  <c:v>46.543722156528403</c:v>
                </c:pt>
                <c:pt idx="12">
                  <c:v>45.11972251721636</c:v>
                </c:pt>
                <c:pt idx="13">
                  <c:v>43.698539833486478</c:v>
                </c:pt>
                <c:pt idx="14">
                  <c:v>41.239282986552617</c:v>
                </c:pt>
                <c:pt idx="15">
                  <c:v>38.784549006249406</c:v>
                </c:pt>
                <c:pt idx="16">
                  <c:v>38.769199499836859</c:v>
                </c:pt>
                <c:pt idx="17">
                  <c:v>38.753334478746247</c:v>
                </c:pt>
                <c:pt idx="18">
                  <c:v>38.73799951522836</c:v>
                </c:pt>
                <c:pt idx="19">
                  <c:v>38.725044300255647</c:v>
                </c:pt>
                <c:pt idx="20">
                  <c:v>38.715905109859683</c:v>
                </c:pt>
                <c:pt idx="21">
                  <c:v>38.705517622245281</c:v>
                </c:pt>
                <c:pt idx="22">
                  <c:v>38.695658596523252</c:v>
                </c:pt>
                <c:pt idx="23">
                  <c:v>38.68749566223515</c:v>
                </c:pt>
                <c:pt idx="24">
                  <c:v>38.681179617051853</c:v>
                </c:pt>
                <c:pt idx="25">
                  <c:v>38.674397706123081</c:v>
                </c:pt>
                <c:pt idx="26">
                  <c:v>38.67107657208782</c:v>
                </c:pt>
                <c:pt idx="27">
                  <c:v>38.668032691794011</c:v>
                </c:pt>
                <c:pt idx="28">
                  <c:v>38.664876163454487</c:v>
                </c:pt>
                <c:pt idx="29">
                  <c:v>38.661635675125318</c:v>
                </c:pt>
                <c:pt idx="30">
                  <c:v>38.65910248384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B7-4CB9-881A-F06107127A31}"/>
            </c:ext>
          </c:extLst>
        </c:ser>
        <c:ser>
          <c:idx val="2"/>
          <c:order val="2"/>
          <c:tx>
            <c:strRef>
              <c:f>E3_Emissions!$B$7</c:f>
              <c:strCache>
                <c:ptCount val="1"/>
                <c:pt idx="0">
                  <c:v>High GW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7:$AG$7</c:f>
              <c:numCache>
                <c:formatCode>General</c:formatCode>
                <c:ptCount val="31"/>
                <c:pt idx="0">
                  <c:v>20.25</c:v>
                </c:pt>
                <c:pt idx="1">
                  <c:v>20.25</c:v>
                </c:pt>
                <c:pt idx="2">
                  <c:v>20.25</c:v>
                </c:pt>
                <c:pt idx="3">
                  <c:v>20.25</c:v>
                </c:pt>
                <c:pt idx="4">
                  <c:v>20.25</c:v>
                </c:pt>
                <c:pt idx="5">
                  <c:v>20.25</c:v>
                </c:pt>
                <c:pt idx="6">
                  <c:v>20.25</c:v>
                </c:pt>
                <c:pt idx="7">
                  <c:v>20.25</c:v>
                </c:pt>
                <c:pt idx="8">
                  <c:v>18.63</c:v>
                </c:pt>
                <c:pt idx="9">
                  <c:v>17.010000000000002</c:v>
                </c:pt>
                <c:pt idx="10">
                  <c:v>15.39</c:v>
                </c:pt>
                <c:pt idx="11">
                  <c:v>14.742000000000001</c:v>
                </c:pt>
                <c:pt idx="12">
                  <c:v>14.093999999999999</c:v>
                </c:pt>
                <c:pt idx="13">
                  <c:v>13.446</c:v>
                </c:pt>
                <c:pt idx="14">
                  <c:v>12.798</c:v>
                </c:pt>
                <c:pt idx="15">
                  <c:v>12.15</c:v>
                </c:pt>
                <c:pt idx="16">
                  <c:v>12.028499999999999</c:v>
                </c:pt>
                <c:pt idx="17">
                  <c:v>11.907</c:v>
                </c:pt>
                <c:pt idx="18">
                  <c:v>11.785500000000001</c:v>
                </c:pt>
                <c:pt idx="19">
                  <c:v>11.664</c:v>
                </c:pt>
                <c:pt idx="20">
                  <c:v>11.5425</c:v>
                </c:pt>
                <c:pt idx="21">
                  <c:v>11.420999999999999</c:v>
                </c:pt>
                <c:pt idx="22">
                  <c:v>11.2995</c:v>
                </c:pt>
                <c:pt idx="23">
                  <c:v>11.178000000000001</c:v>
                </c:pt>
                <c:pt idx="24">
                  <c:v>11.0565</c:v>
                </c:pt>
                <c:pt idx="25">
                  <c:v>10.935</c:v>
                </c:pt>
                <c:pt idx="26">
                  <c:v>10.894500000000001</c:v>
                </c:pt>
                <c:pt idx="27">
                  <c:v>10.853999999999999</c:v>
                </c:pt>
                <c:pt idx="28">
                  <c:v>10.813499999999999</c:v>
                </c:pt>
                <c:pt idx="29">
                  <c:v>10.773</c:v>
                </c:pt>
                <c:pt idx="30">
                  <c:v>10.7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B7-4CB9-881A-F06107127A31}"/>
            </c:ext>
          </c:extLst>
        </c:ser>
        <c:ser>
          <c:idx val="3"/>
          <c:order val="3"/>
          <c:tx>
            <c:strRef>
              <c:f>E3_Emissions!$B$8</c:f>
              <c:strCache>
                <c:ptCount val="1"/>
                <c:pt idx="0">
                  <c:v>Industr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8:$AG$8</c:f>
              <c:numCache>
                <c:formatCode>General</c:formatCode>
                <c:ptCount val="31"/>
                <c:pt idx="0">
                  <c:v>82.453709468074038</c:v>
                </c:pt>
                <c:pt idx="1">
                  <c:v>80.645302250659938</c:v>
                </c:pt>
                <c:pt idx="2">
                  <c:v>80.822038287695662</c:v>
                </c:pt>
                <c:pt idx="3">
                  <c:v>80.075799005667861</c:v>
                </c:pt>
                <c:pt idx="4">
                  <c:v>80.552747258884295</c:v>
                </c:pt>
                <c:pt idx="5">
                  <c:v>74.617577795325232</c:v>
                </c:pt>
                <c:pt idx="6">
                  <c:v>75.195472183481698</c:v>
                </c:pt>
                <c:pt idx="7">
                  <c:v>73.613345466688173</c:v>
                </c:pt>
                <c:pt idx="8">
                  <c:v>74.221030220839694</c:v>
                </c:pt>
                <c:pt idx="9">
                  <c:v>73.542634256896378</c:v>
                </c:pt>
                <c:pt idx="10">
                  <c:v>72.968038990014833</c:v>
                </c:pt>
                <c:pt idx="11">
                  <c:v>72.066763771909422</c:v>
                </c:pt>
                <c:pt idx="12">
                  <c:v>71.490432932540259</c:v>
                </c:pt>
                <c:pt idx="13">
                  <c:v>70.002335991967499</c:v>
                </c:pt>
                <c:pt idx="14">
                  <c:v>68.849142102636293</c:v>
                </c:pt>
                <c:pt idx="15">
                  <c:v>67.713769657844509</c:v>
                </c:pt>
                <c:pt idx="16">
                  <c:v>67.1027904085947</c:v>
                </c:pt>
                <c:pt idx="17">
                  <c:v>66.124571678967783</c:v>
                </c:pt>
                <c:pt idx="18">
                  <c:v>65.935439464491708</c:v>
                </c:pt>
                <c:pt idx="19">
                  <c:v>65.097320473846423</c:v>
                </c:pt>
                <c:pt idx="20">
                  <c:v>64.550511176598008</c:v>
                </c:pt>
                <c:pt idx="21">
                  <c:v>64.483545167165104</c:v>
                </c:pt>
                <c:pt idx="22">
                  <c:v>63.815430358073947</c:v>
                </c:pt>
                <c:pt idx="23">
                  <c:v>63.554808230466747</c:v>
                </c:pt>
                <c:pt idx="24">
                  <c:v>63.49838828526623</c:v>
                </c:pt>
                <c:pt idx="25">
                  <c:v>63.258050368125353</c:v>
                </c:pt>
                <c:pt idx="26">
                  <c:v>62.800703646484813</c:v>
                </c:pt>
                <c:pt idx="27">
                  <c:v>62.661868276337557</c:v>
                </c:pt>
                <c:pt idx="28">
                  <c:v>62.660586330774883</c:v>
                </c:pt>
                <c:pt idx="29">
                  <c:v>62.672867104151933</c:v>
                </c:pt>
                <c:pt idx="30">
                  <c:v>62.55236403624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B7-4CB9-881A-F06107127A31}"/>
            </c:ext>
          </c:extLst>
        </c:ser>
        <c:ser>
          <c:idx val="4"/>
          <c:order val="4"/>
          <c:tx>
            <c:strRef>
              <c:f>E3_Emissions!$B$9</c:f>
              <c:strCache>
                <c:ptCount val="1"/>
                <c:pt idx="0">
                  <c:v>Recycling and Was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9:$AG$9</c:f>
              <c:numCache>
                <c:formatCode>General</c:formatCode>
                <c:ptCount val="31"/>
                <c:pt idx="0">
                  <c:v>9.8800000000000008</c:v>
                </c:pt>
                <c:pt idx="1">
                  <c:v>9.8800000000000008</c:v>
                </c:pt>
                <c:pt idx="2">
                  <c:v>9.8800000000000008</c:v>
                </c:pt>
                <c:pt idx="3">
                  <c:v>9.8800000000000008</c:v>
                </c:pt>
                <c:pt idx="4">
                  <c:v>9.8800000000000008</c:v>
                </c:pt>
                <c:pt idx="5">
                  <c:v>9.8800000000000008</c:v>
                </c:pt>
                <c:pt idx="6">
                  <c:v>9.8800000000000008</c:v>
                </c:pt>
                <c:pt idx="7">
                  <c:v>9.8800000000000008</c:v>
                </c:pt>
                <c:pt idx="8">
                  <c:v>10.071300000000001</c:v>
                </c:pt>
                <c:pt idx="9">
                  <c:v>10.262600000000001</c:v>
                </c:pt>
                <c:pt idx="10">
                  <c:v>10.453900000000001</c:v>
                </c:pt>
                <c:pt idx="11">
                  <c:v>10.413959999999999</c:v>
                </c:pt>
                <c:pt idx="12">
                  <c:v>10.37402</c:v>
                </c:pt>
                <c:pt idx="13">
                  <c:v>10.33408</c:v>
                </c:pt>
                <c:pt idx="14">
                  <c:v>10.294140000000001</c:v>
                </c:pt>
                <c:pt idx="15">
                  <c:v>10.254200000000001</c:v>
                </c:pt>
                <c:pt idx="16">
                  <c:v>10.21552</c:v>
                </c:pt>
                <c:pt idx="17">
                  <c:v>10.17684</c:v>
                </c:pt>
                <c:pt idx="18">
                  <c:v>10.138159999999999</c:v>
                </c:pt>
                <c:pt idx="19">
                  <c:v>10.09948</c:v>
                </c:pt>
                <c:pt idx="20">
                  <c:v>10.0608</c:v>
                </c:pt>
                <c:pt idx="21">
                  <c:v>10.022119999999999</c:v>
                </c:pt>
                <c:pt idx="22">
                  <c:v>9.9834399999999999</c:v>
                </c:pt>
                <c:pt idx="23">
                  <c:v>9.9447600000000005</c:v>
                </c:pt>
                <c:pt idx="24">
                  <c:v>9.9060799999999993</c:v>
                </c:pt>
                <c:pt idx="25">
                  <c:v>9.8673999999999999</c:v>
                </c:pt>
                <c:pt idx="26">
                  <c:v>9.8287200000000006</c:v>
                </c:pt>
                <c:pt idx="27">
                  <c:v>9.7900399999999994</c:v>
                </c:pt>
                <c:pt idx="28">
                  <c:v>9.75136</c:v>
                </c:pt>
                <c:pt idx="29">
                  <c:v>9.7126800000000006</c:v>
                </c:pt>
                <c:pt idx="30">
                  <c:v>9.673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B7-4CB9-881A-F06107127A31}"/>
            </c:ext>
          </c:extLst>
        </c:ser>
        <c:ser>
          <c:idx val="5"/>
          <c:order val="5"/>
          <c:tx>
            <c:strRef>
              <c:f>E3_Emissions!$B$10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0:$AG$10</c:f>
              <c:numCache>
                <c:formatCode>General</c:formatCode>
                <c:ptCount val="31"/>
                <c:pt idx="0">
                  <c:v>36.069404292086062</c:v>
                </c:pt>
                <c:pt idx="1">
                  <c:v>35.866253259598643</c:v>
                </c:pt>
                <c:pt idx="2">
                  <c:v>35.624939187874858</c:v>
                </c:pt>
                <c:pt idx="3">
                  <c:v>35.470484381803693</c:v>
                </c:pt>
                <c:pt idx="4">
                  <c:v>35.174666016694999</c:v>
                </c:pt>
                <c:pt idx="5">
                  <c:v>35.050866706852098</c:v>
                </c:pt>
                <c:pt idx="6">
                  <c:v>34.030482551215407</c:v>
                </c:pt>
                <c:pt idx="7">
                  <c:v>33.377551688901242</c:v>
                </c:pt>
                <c:pt idx="8">
                  <c:v>33.587787999949732</c:v>
                </c:pt>
                <c:pt idx="9">
                  <c:v>33.475904309217917</c:v>
                </c:pt>
                <c:pt idx="10">
                  <c:v>33.602829137036053</c:v>
                </c:pt>
                <c:pt idx="11">
                  <c:v>33.123578861959459</c:v>
                </c:pt>
                <c:pt idx="12">
                  <c:v>33.20825706085072</c:v>
                </c:pt>
                <c:pt idx="13">
                  <c:v>32.757363349902128</c:v>
                </c:pt>
                <c:pt idx="14">
                  <c:v>32.430631183602863</c:v>
                </c:pt>
                <c:pt idx="15">
                  <c:v>31.869521606614519</c:v>
                </c:pt>
                <c:pt idx="16">
                  <c:v>31.010207281120199</c:v>
                </c:pt>
                <c:pt idx="17">
                  <c:v>30.423453594323689</c:v>
                </c:pt>
                <c:pt idx="18">
                  <c:v>29.902730161705229</c:v>
                </c:pt>
                <c:pt idx="19">
                  <c:v>29.52253292469614</c:v>
                </c:pt>
                <c:pt idx="20">
                  <c:v>29.16002046288256</c:v>
                </c:pt>
                <c:pt idx="21">
                  <c:v>28.814414665357951</c:v>
                </c:pt>
                <c:pt idx="22">
                  <c:v>28.36421760045215</c:v>
                </c:pt>
                <c:pt idx="23">
                  <c:v>28.04935212615888</c:v>
                </c:pt>
                <c:pt idx="24">
                  <c:v>27.481028732075679</c:v>
                </c:pt>
                <c:pt idx="25">
                  <c:v>27.19226327952703</c:v>
                </c:pt>
                <c:pt idx="26">
                  <c:v>26.93629912001672</c:v>
                </c:pt>
                <c:pt idx="27">
                  <c:v>26.569838516051831</c:v>
                </c:pt>
                <c:pt idx="28">
                  <c:v>26.329860847614349</c:v>
                </c:pt>
                <c:pt idx="29">
                  <c:v>26.02320785482377</c:v>
                </c:pt>
                <c:pt idx="30">
                  <c:v>25.909454278520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B7-4CB9-881A-F06107127A31}"/>
            </c:ext>
          </c:extLst>
        </c:ser>
        <c:ser>
          <c:idx val="6"/>
          <c:order val="6"/>
          <c:tx>
            <c:strRef>
              <c:f>E3_Emissions!$B$11</c:f>
              <c:strCache>
                <c:ptCount val="1"/>
                <c:pt idx="0">
                  <c:v>Transportation (Incl. TCU)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1:$AG$11</c:f>
              <c:numCache>
                <c:formatCode>General</c:formatCode>
                <c:ptCount val="31"/>
                <c:pt idx="0">
                  <c:v>172.42228699002379</c:v>
                </c:pt>
                <c:pt idx="1">
                  <c:v>173.43028188399759</c:v>
                </c:pt>
                <c:pt idx="2">
                  <c:v>172.54855677530199</c:v>
                </c:pt>
                <c:pt idx="3">
                  <c:v>168.37985340672631</c:v>
                </c:pt>
                <c:pt idx="4">
                  <c:v>164.22260907255821</c:v>
                </c:pt>
                <c:pt idx="5">
                  <c:v>142.4799984234017</c:v>
                </c:pt>
                <c:pt idx="6">
                  <c:v>156.3837358524151</c:v>
                </c:pt>
                <c:pt idx="7">
                  <c:v>152.40399882031161</c:v>
                </c:pt>
                <c:pt idx="8">
                  <c:v>148.04600695345161</c:v>
                </c:pt>
                <c:pt idx="9">
                  <c:v>143.54245356640351</c:v>
                </c:pt>
                <c:pt idx="10">
                  <c:v>138.8331735654057</c:v>
                </c:pt>
                <c:pt idx="11">
                  <c:v>134.21168813769401</c:v>
                </c:pt>
                <c:pt idx="12">
                  <c:v>129.6088626739392</c:v>
                </c:pt>
                <c:pt idx="13">
                  <c:v>124.9573457923687</c:v>
                </c:pt>
                <c:pt idx="14">
                  <c:v>120.4453761276306</c:v>
                </c:pt>
                <c:pt idx="15">
                  <c:v>116.0142255063204</c:v>
                </c:pt>
                <c:pt idx="16">
                  <c:v>112.6365576248201</c:v>
                </c:pt>
                <c:pt idx="17">
                  <c:v>109.4755531451563</c:v>
                </c:pt>
                <c:pt idx="18">
                  <c:v>106.4982589580259</c:v>
                </c:pt>
                <c:pt idx="19">
                  <c:v>103.76214190978141</c:v>
                </c:pt>
                <c:pt idx="20">
                  <c:v>101.2511170180605</c:v>
                </c:pt>
                <c:pt idx="21">
                  <c:v>99.161292737552429</c:v>
                </c:pt>
                <c:pt idx="22">
                  <c:v>97.300857767407422</c:v>
                </c:pt>
                <c:pt idx="23">
                  <c:v>95.672696784182492</c:v>
                </c:pt>
                <c:pt idx="24">
                  <c:v>94.277943486487231</c:v>
                </c:pt>
                <c:pt idx="25">
                  <c:v>93.087819803538764</c:v>
                </c:pt>
                <c:pt idx="26">
                  <c:v>92.444184942679598</c:v>
                </c:pt>
                <c:pt idx="27">
                  <c:v>91.990553796206456</c:v>
                </c:pt>
                <c:pt idx="28">
                  <c:v>91.727708257811585</c:v>
                </c:pt>
                <c:pt idx="29">
                  <c:v>91.631506688502299</c:v>
                </c:pt>
                <c:pt idx="30">
                  <c:v>91.69907426038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B7-4CB9-881A-F06107127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0702895"/>
        <c:axId val="1270695407"/>
      </c:lineChart>
      <c:catAx>
        <c:axId val="12707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695407"/>
        <c:crosses val="autoZero"/>
        <c:auto val="1"/>
        <c:lblAlgn val="ctr"/>
        <c:lblOffset val="100"/>
        <c:noMultiLvlLbl val="0"/>
      </c:catAx>
      <c:valAx>
        <c:axId val="1270695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70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677609420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126193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204381443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721933961782623.5</c:v>
                </c:pt>
                <c:pt idx="1">
                  <c:v>78875984226436.844</c:v>
                </c:pt>
                <c:pt idx="2">
                  <c:v>21871225959971.012</c:v>
                </c:pt>
                <c:pt idx="3">
                  <c:v>393610610238620.31</c:v>
                </c:pt>
                <c:pt idx="4">
                  <c:v>34206729589889.148</c:v>
                </c:pt>
                <c:pt idx="5">
                  <c:v>92201774357646.359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345824444133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30.88071398538283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2.87422541954</c:v>
                </c:pt>
                <c:pt idx="3">
                  <c:v>0.299409207003</c:v>
                </c:pt>
                <c:pt idx="4">
                  <c:v>3.17118574128</c:v>
                </c:pt>
                <c:pt idx="5">
                  <c:v>0.16571543541</c:v>
                </c:pt>
                <c:pt idx="6">
                  <c:v>0.38499398124799999</c:v>
                </c:pt>
                <c:pt idx="7">
                  <c:v>0.66514178893999998</c:v>
                </c:pt>
                <c:pt idx="8">
                  <c:v>29.369821388743603</c:v>
                </c:pt>
                <c:pt idx="9">
                  <c:v>7.2475602479000001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129928378463999</c:v>
                </c:pt>
                <c:pt idx="22">
                  <c:v>1.0627520316800001</c:v>
                </c:pt>
                <c:pt idx="23">
                  <c:v>0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6740028549062945"/>
          <c:y val="0.10366817118571475"/>
          <c:w val="0.48648284753879451"/>
          <c:h val="0.74873257997562015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9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7">
                  <c:v>16.64</c:v>
                </c:pt>
                <c:pt idx="8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9"/>
                <c:pt idx="0">
                  <c:v>30.668309918333062</c:v>
                </c:pt>
                <c:pt idx="1">
                  <c:v>23.485476670470771</c:v>
                </c:pt>
                <c:pt idx="2">
                  <c:v>10.843502341377315</c:v>
                </c:pt>
                <c:pt idx="3">
                  <c:v>1.7390863134006944</c:v>
                </c:pt>
                <c:pt idx="4">
                  <c:v>5.2565465343787316</c:v>
                </c:pt>
                <c:pt idx="5">
                  <c:v>4.9855348547340324</c:v>
                </c:pt>
                <c:pt idx="6">
                  <c:v>5.5763448933413278</c:v>
                </c:pt>
                <c:pt idx="7">
                  <c:v>17.56278129420993</c:v>
                </c:pt>
                <c:pt idx="8">
                  <c:v>82.560070224391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9"/>
                <c:pt idx="0">
                  <c:v>28.9621</c:v>
                </c:pt>
                <c:pt idx="1">
                  <c:v>21.870799999999999</c:v>
                </c:pt>
                <c:pt idx="2">
                  <c:v>9.8804400000000001</c:v>
                </c:pt>
                <c:pt idx="3">
                  <c:v>1.75641</c:v>
                </c:pt>
                <c:pt idx="4">
                  <c:v>4.4285600000000001</c:v>
                </c:pt>
                <c:pt idx="5">
                  <c:v>5.6310000000000002</c:v>
                </c:pt>
                <c:pt idx="6">
                  <c:v>4.8150199999999996</c:v>
                </c:pt>
                <c:pt idx="7">
                  <c:v>16.630990000000001</c:v>
                </c:pt>
                <c:pt idx="8">
                  <c:v>77.344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46.29599999999999</c:v>
                </c:pt>
                <c:pt idx="1">
                  <c:v>38.606200000000001</c:v>
                </c:pt>
                <c:pt idx="2">
                  <c:v>57.820099999999996</c:v>
                </c:pt>
                <c:pt idx="3">
                  <c:v>143.334</c:v>
                </c:pt>
                <c:pt idx="4">
                  <c:v>386.056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55.26386587707637</c:v>
                </c:pt>
                <c:pt idx="1">
                  <c:v>41.454685926752092</c:v>
                </c:pt>
                <c:pt idx="2">
                  <c:v>58.971746947657181</c:v>
                </c:pt>
                <c:pt idx="3">
                  <c:v>162.45970842817775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ser>
          <c:idx val="1"/>
          <c:order val="2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2">
                  <c:v>77.349999999999994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55.26386587707637</c:v>
                </c:pt>
                <c:pt idx="1">
                  <c:v>72.703795652685301</c:v>
                </c:pt>
                <c:pt idx="2">
                  <c:v>82.560070224391069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58.971746947657181</c:v>
                </c:pt>
                <c:pt idx="7">
                  <c:v>37.252910715695116</c:v>
                </c:pt>
                <c:pt idx="8">
                  <c:v>21.718836231962065</c:v>
                </c:pt>
                <c:pt idx="9">
                  <c:v>162.45970842817775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46.29599999999999</c:v>
                </c:pt>
                <c:pt idx="1">
                  <c:v>68.951669999999993</c:v>
                </c:pt>
                <c:pt idx="2">
                  <c:v>77.344329999999999</c:v>
                </c:pt>
                <c:pt idx="3">
                  <c:v>38.606200000000001</c:v>
                </c:pt>
                <c:pt idx="4">
                  <c:v>11.9941</c:v>
                </c:pt>
                <c:pt idx="5">
                  <c:v>26.612100000000002</c:v>
                </c:pt>
                <c:pt idx="6">
                  <c:v>57.820099999999996</c:v>
                </c:pt>
                <c:pt idx="7">
                  <c:v>39.720255999999992</c:v>
                </c:pt>
                <c:pt idx="8">
                  <c:v>18.099844000000001</c:v>
                </c:pt>
                <c:pt idx="9">
                  <c:v>143.334</c:v>
                </c:pt>
                <c:pt idx="10">
                  <c:v>109.997</c:v>
                </c:pt>
                <c:pt idx="11">
                  <c:v>386.056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116130</xdr:colOff>
      <xdr:row>179</xdr:row>
      <xdr:rowOff>147024</xdr:rowOff>
    </xdr:from>
    <xdr:to>
      <xdr:col>22</xdr:col>
      <xdr:colOff>316155</xdr:colOff>
      <xdr:row>219</xdr:row>
      <xdr:rowOff>89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